/>
          <cell r="AV723"/>
          <cell r="AW723"/>
          <cell r="AX723"/>
          <cell r="AY723"/>
          <cell r="AZ723"/>
          <cell r="BA723"/>
          <cell r="BB723"/>
          <cell r="BC723"/>
          <cell r="BD723"/>
          <cell r="BE723"/>
          <cell r="BF723"/>
          <cell r="BG723"/>
          <cell r="BH723"/>
          <cell r="BI723"/>
          <cell r="BJ723"/>
          <cell r="BK723"/>
          <cell r="BL723"/>
          <cell r="BM723"/>
          <cell r="BN723"/>
          <cell r="BO723"/>
          <cell r="BP723"/>
          <cell r="BQ723"/>
          <cell r="BR723"/>
          <cell r="BS723"/>
          <cell r="BT723"/>
          <cell r="BU723"/>
          <cell r="BV723"/>
          <cell r="BW723"/>
          <cell r="BX723"/>
          <cell r="BY723"/>
          <cell r="BZ723"/>
          <cell r="CA723"/>
          <cell r="CB723"/>
          <cell r="CC723"/>
          <cell r="CD723"/>
          <cell r="CE723"/>
          <cell r="CF723"/>
          <cell r="CG723"/>
          <cell r="CH723"/>
          <cell r="CI723"/>
          <cell r="CJ723"/>
          <cell r="CK723"/>
          <cell r="CL723"/>
          <cell r="CM723"/>
          <cell r="CN723"/>
          <cell r="CO723"/>
          <cell r="CP723"/>
          <cell r="CQ723"/>
          <cell r="CR723"/>
          <cell r="CS723"/>
          <cell r="CT723"/>
          <cell r="CU723"/>
          <cell r="CV723"/>
          <cell r="CW723"/>
          <cell r="CX723"/>
          <cell r="CY723"/>
          <cell r="CZ723"/>
          <cell r="DA723"/>
          <cell r="DB723"/>
          <cell r="DC723"/>
          <cell r="DD723"/>
          <cell r="DE723"/>
          <cell r="DF723"/>
          <cell r="DG723"/>
          <cell r="DH723"/>
          <cell r="DI723"/>
          <cell r="DJ723"/>
          <cell r="DK723"/>
          <cell r="DL723"/>
          <cell r="DM723"/>
          <cell r="DN723"/>
          <cell r="DO723"/>
          <cell r="DP723"/>
          <cell r="DQ723"/>
          <cell r="DR723"/>
          <cell r="DS723"/>
          <cell r="DT723"/>
          <cell r="DU723"/>
          <cell r="DV723"/>
          <cell r="DW723"/>
          <cell r="DX723"/>
          <cell r="DY723"/>
          <cell r="DZ723"/>
          <cell r="EA723"/>
          <cell r="EB723"/>
          <cell r="EC723"/>
          <cell r="ED723"/>
          <cell r="EE723"/>
          <cell r="EF723"/>
          <cell r="EG723"/>
          <cell r="EH723"/>
          <cell r="EI723"/>
          <cell r="EJ723"/>
          <cell r="EK723"/>
          <cell r="EL723"/>
          <cell r="EM723"/>
          <cell r="EN723"/>
          <cell r="EO723"/>
          <cell r="EP723"/>
          <cell r="EQ723"/>
          <cell r="ER723"/>
          <cell r="ES723"/>
          <cell r="ET723"/>
        </row>
        <row r="724">
          <cell r="H724" t="str">
            <v>Income Tax Expense</v>
          </cell>
          <cell r="I724"/>
          <cell r="J724">
            <v>3120.8332250000012</v>
          </cell>
          <cell r="K724">
            <v>2627.8832999999995</v>
          </cell>
          <cell r="L724">
            <v>2947.7471999999998</v>
          </cell>
          <cell r="M724">
            <v>1888.4391249999967</v>
          </cell>
          <cell r="N724">
            <v>1034.6200750000016</v>
          </cell>
          <cell r="O724">
            <v>1398.1508749999991</v>
          </cell>
          <cell r="P724">
            <v>923.79410000000348</v>
          </cell>
          <cell r="Q724">
            <v>957.74010000000112</v>
          </cell>
          <cell r="R724">
            <v>821.76345000000015</v>
          </cell>
          <cell r="S724">
            <v>1340.9055750000011</v>
          </cell>
          <cell r="T724">
            <v>1674.5407500000017</v>
          </cell>
          <cell r="U724">
            <v>2230.7536750000004</v>
          </cell>
          <cell r="V724">
            <v>3242.807375000004</v>
          </cell>
          <cell r="W724">
            <v>2999.437700000004</v>
          </cell>
          <cell r="X724">
            <v>2504.9447750000004</v>
          </cell>
          <cell r="Y724">
            <v>1435.5686249999992</v>
          </cell>
          <cell r="Z724">
            <v>1340.7898499999992</v>
          </cell>
          <cell r="AA724">
            <v>1630.2952250000017</v>
          </cell>
          <cell r="AB724">
            <v>1070.6105499999965</v>
          </cell>
          <cell r="AC724">
            <v>1284.8560999999991</v>
          </cell>
          <cell r="AD724">
            <v>1041.201425000002</v>
          </cell>
          <cell r="AE724">
            <v>1288.3278500000015</v>
          </cell>
          <cell r="AF724">
            <v>1028.9881249999985</v>
          </cell>
          <cell r="AG724">
            <v>1447.8740500000038</v>
          </cell>
          <cell r="AH724">
            <v>3152.418739742503</v>
          </cell>
          <cell r="AI724">
            <v>3210.3497103674977</v>
          </cell>
          <cell r="AJ724">
            <v>1687.8505869924966</v>
          </cell>
          <cell r="AK724">
            <v>1787.553267867502</v>
          </cell>
          <cell r="AL724">
            <v>1572.0656028675039</v>
          </cell>
          <cell r="AM724">
            <v>790.82541536750136</v>
          </cell>
          <cell r="AN724">
            <v>1525.3568751</v>
          </cell>
          <cell r="AO724">
            <v>882.70852327500268</v>
          </cell>
          <cell r="AP724">
            <v>1170.6309508999982</v>
          </cell>
          <cell r="AQ724">
            <v>1380.7243101499978</v>
          </cell>
          <cell r="AR724">
            <v>1834.2837596500015</v>
          </cell>
          <cell r="AS724">
            <v>1174.5500272774971</v>
          </cell>
          <cell r="AT724">
            <v>3157.3291096500025</v>
          </cell>
          <cell r="AU724">
            <v>2250.3847818124968</v>
          </cell>
          <cell r="AV724">
            <v>2681.5234807950028</v>
          </cell>
          <cell r="AW724">
            <v>2328.0526704750005</v>
          </cell>
          <cell r="AX724">
            <v>2137.3277561099981</v>
          </cell>
          <cell r="AY724">
            <v>1411.0609669825021</v>
          </cell>
          <cell r="AZ724">
            <v>1594.5236862700019</v>
          </cell>
          <cell r="BA724">
            <v>1488.3229617799971</v>
          </cell>
          <cell r="BB724">
            <v>1523.1325287325012</v>
          </cell>
          <cell r="BC724">
            <v>1510.0123032949984</v>
          </cell>
          <cell r="BD724">
            <v>1964.6151101074993</v>
          </cell>
          <cell r="BE724">
            <v>3174.8791298375004</v>
          </cell>
          <cell r="BF724">
            <v>2795.4378208065073</v>
          </cell>
          <cell r="BG724">
            <v>1175.1033350049904</v>
          </cell>
          <cell r="BH724">
            <v>590.80331004300513</v>
          </cell>
          <cell r="BI724">
            <v>1509.7879118559949</v>
          </cell>
          <cell r="BJ724">
            <v>1164.5208992925038</v>
          </cell>
          <cell r="BK724">
            <v>949.10635097749503</v>
          </cell>
          <cell r="BL724">
            <v>932.79858214449598</v>
          </cell>
          <cell r="BM724">
            <v>781.41408143099568</v>
          </cell>
          <cell r="BN724">
            <v>1171.5416167480021</v>
          </cell>
          <cell r="BO724">
            <v>840.40870512400215</v>
          </cell>
          <cell r="BP724">
            <v>1243.2510166194957</v>
          </cell>
          <cell r="BQ724">
            <v>1621.2442651875017</v>
          </cell>
          <cell r="BR724">
            <v>2185.8992679195012</v>
          </cell>
          <cell r="BS724">
            <v>1970.1647431235058</v>
          </cell>
          <cell r="BT724">
            <v>1764.0610198559948</v>
          </cell>
          <cell r="BU724">
            <v>1682.9162861810032</v>
          </cell>
          <cell r="BV724">
            <v>1495.5354765559925</v>
          </cell>
          <cell r="BW724">
            <v>1248.9160807810017</v>
          </cell>
          <cell r="BX724">
            <v>977.24180161750155</v>
          </cell>
          <cell r="BY724">
            <v>1214.993701781998</v>
          </cell>
          <cell r="BZ724">
            <v>87.476933358983388</v>
          </cell>
          <cell r="CA724">
            <v>1084.1623256092419</v>
          </cell>
          <cell r="CB724">
            <v>1398.1237161497913</v>
          </cell>
          <cell r="CC724">
            <v>1648.2426579297396</v>
          </cell>
          <cell r="CD724">
            <v>2446.5048112277568</v>
          </cell>
          <cell r="CE724">
            <v>1776.8479810334723</v>
          </cell>
          <cell r="CF724">
            <v>1366.6871351363043</v>
          </cell>
          <cell r="CG724">
            <v>1063.0918966322636</v>
          </cell>
          <cell r="CH724">
            <v>986.23209929779205</v>
          </cell>
          <cell r="CI724">
            <v>995.31753091010432</v>
          </cell>
          <cell r="CJ724">
            <v>875.96564544624437</v>
          </cell>
          <cell r="CK724">
            <v>994.12031702728018</v>
          </cell>
          <cell r="CL724">
            <v>1029.7735434310885</v>
          </cell>
          <cell r="CM724">
            <v>2191.5054393304745</v>
          </cell>
          <cell r="CN724">
            <v>1565.6601621613311</v>
          </cell>
          <cell r="CO724">
            <v>979.57567115775782</v>
          </cell>
          <cell r="CP724">
            <v>3530.2322656124679</v>
          </cell>
          <cell r="CQ724">
            <v>2342.6950117542806</v>
          </cell>
          <cell r="CR724">
            <v>2138.1778427728345</v>
          </cell>
          <cell r="CS724">
            <v>2386.8257636923277</v>
          </cell>
          <cell r="CT724">
            <v>1623.370395596349</v>
          </cell>
          <cell r="CU724">
            <v>1437.4923575896432</v>
          </cell>
          <cell r="CV724">
            <v>1300.4903408811786</v>
          </cell>
          <cell r="CW724">
            <v>1377.8234290132268</v>
          </cell>
          <cell r="CX724">
            <v>1193.6572325329796</v>
          </cell>
          <cell r="CY724">
            <v>1419.9349589296721</v>
          </cell>
          <cell r="CZ724">
            <v>2200.4063542891531</v>
          </cell>
          <cell r="DA724">
            <v>-1923.3157899530224</v>
          </cell>
          <cell r="DB724">
            <v>3284.8889826154896</v>
          </cell>
          <cell r="DC724">
            <v>2917.419856699998</v>
          </cell>
          <cell r="DD724">
            <v>3221.4662022289917</v>
          </cell>
          <cell r="DE724">
            <v>2175.4075543490062</v>
          </cell>
          <cell r="DF724">
            <v>2001.0108913489933</v>
          </cell>
          <cell r="DG724">
            <v>1965.025986760988</v>
          </cell>
          <cell r="DH724">
            <v>1290.5999126609972</v>
          </cell>
          <cell r="DI724">
            <v>1540.4217608110016</v>
          </cell>
          <cell r="DJ724">
            <v>2325.3417589109981</v>
          </cell>
          <cell r="DK724">
            <v>1555.4488344110018</v>
          </cell>
          <cell r="DL724">
            <v>1921.5881386609958</v>
          </cell>
          <cell r="DM724">
            <v>1833.1793467610032</v>
          </cell>
          <cell r="DN724">
            <v>3124.218149017996</v>
          </cell>
          <cell r="DO724">
            <v>2769.2347944404942</v>
          </cell>
          <cell r="DP724">
            <v>3420.6360418834929</v>
          </cell>
          <cell r="DQ724">
            <v>2161.8408356404984</v>
          </cell>
          <cell r="DR724">
            <v>1597.5055672025044</v>
          </cell>
          <cell r="DS724">
            <v>1890.7344178344922</v>
          </cell>
          <cell r="DT724">
            <v>1297.3401874299977</v>
          </cell>
          <cell r="DU724">
            <v>1224.4940556060019</v>
          </cell>
          <cell r="DV724">
            <v>1906.6133907904864</v>
          </cell>
          <cell r="DW724">
            <v>853.39459560251362</v>
          </cell>
          <cell r="DX724">
            <v>1764.1058407714836</v>
          </cell>
          <cell r="DY724">
            <v>3764.0416500990004</v>
          </cell>
          <cell r="DZ724">
            <v>1734.9298619282424</v>
          </cell>
          <cell r="EA724">
            <v>1464.5767641935088</v>
          </cell>
          <cell r="EB724">
            <v>836.45562326011236</v>
          </cell>
          <cell r="EC724">
            <v>765.307566695231</v>
          </cell>
          <cell r="ED724">
            <v>249.21170248662077</v>
          </cell>
          <cell r="EE724">
            <v>-74.309578147292456</v>
          </cell>
          <cell r="EF724">
            <v>-122.818885368008</v>
          </cell>
          <cell r="EG724">
            <v>-83.994030437298235</v>
          </cell>
          <cell r="EH724">
            <v>-51.155249695048091</v>
          </cell>
          <cell r="EI724">
            <v>-69.855381514190356</v>
          </cell>
          <cell r="EJ724">
            <v>383.61555170345139</v>
          </cell>
          <cell r="EK724">
            <v>909.77071776680089</v>
          </cell>
          <cell r="EL724">
            <v>5941.7346628721307</v>
          </cell>
          <cell r="EM724" t="str">
            <v>Our Model</v>
          </cell>
          <cell r="EN724"/>
          <cell r="EO724"/>
          <cell r="EP724"/>
          <cell r="EQ724"/>
          <cell r="ER724"/>
          <cell r="ES724"/>
          <cell r="ET724"/>
        </row>
        <row r="725">
          <cell r="J725"/>
          <cell r="K725"/>
          <cell r="L725"/>
          <cell r="M725"/>
          <cell r="N725"/>
          <cell r="O725"/>
          <cell r="P725"/>
          <cell r="Q725"/>
          <cell r="R725"/>
          <cell r="S725"/>
          <cell r="T725"/>
          <cell r="U725"/>
          <cell r="V725"/>
          <cell r="W725"/>
          <cell r="X725"/>
          <cell r="Y725"/>
          <cell r="Z725"/>
          <cell r="AA725"/>
          <cell r="AB725"/>
          <cell r="AC725"/>
          <cell r="AD725"/>
          <cell r="AE725"/>
          <cell r="AF725"/>
          <cell r="AG725"/>
          <cell r="AH725"/>
          <cell r="AI725"/>
          <cell r="AJ725"/>
          <cell r="AK725"/>
          <cell r="AL725"/>
          <cell r="AM725"/>
          <cell r="AN725"/>
          <cell r="AO725"/>
          <cell r="AP725"/>
          <cell r="AQ725"/>
          <cell r="AR725"/>
          <cell r="AS725"/>
          <cell r="AT725"/>
          <cell r="AU725"/>
          <cell r="AV725"/>
          <cell r="AW725"/>
          <cell r="AX725"/>
          <cell r="AY725"/>
          <cell r="AZ725"/>
          <cell r="BA725"/>
          <cell r="BB725"/>
          <cell r="BC725"/>
          <cell r="BD725"/>
          <cell r="BE725"/>
          <cell r="BF725"/>
          <cell r="BG725"/>
          <cell r="BH725"/>
          <cell r="BI725"/>
          <cell r="BJ725"/>
          <cell r="BK725"/>
          <cell r="BL725"/>
          <cell r="BM725"/>
          <cell r="BN725"/>
          <cell r="BO725"/>
          <cell r="BP725"/>
          <cell r="BQ725"/>
          <cell r="BR725"/>
          <cell r="BS725"/>
          <cell r="BT725"/>
          <cell r="BU725"/>
          <cell r="BV725"/>
          <cell r="BW725"/>
          <cell r="BX725"/>
          <cell r="BY725"/>
          <cell r="BZ725"/>
          <cell r="CA725"/>
          <cell r="CB725"/>
          <cell r="CC725"/>
          <cell r="CD725"/>
          <cell r="CE725"/>
          <cell r="CF725"/>
          <cell r="CG725"/>
          <cell r="CH725"/>
          <cell r="CI725"/>
          <cell r="CJ725"/>
          <cell r="CK725"/>
          <cell r="CL725"/>
          <cell r="CM725"/>
          <cell r="CN725"/>
          <cell r="CO725"/>
          <cell r="CP725"/>
          <cell r="CQ725"/>
          <cell r="CR725"/>
          <cell r="CS725"/>
          <cell r="CT725"/>
          <cell r="CU725"/>
          <cell r="CV725"/>
          <cell r="CW725"/>
          <cell r="CX725"/>
          <cell r="CY725"/>
          <cell r="CZ725"/>
          <cell r="DA725"/>
          <cell r="DB725"/>
          <cell r="DC725"/>
          <cell r="DD725"/>
          <cell r="DE725"/>
          <cell r="DF725"/>
          <cell r="DG725"/>
          <cell r="DH725"/>
          <cell r="DI725"/>
          <cell r="DJ725"/>
          <cell r="DK725"/>
          <cell r="DL725"/>
          <cell r="DM725"/>
          <cell r="DN725"/>
          <cell r="DO725"/>
          <cell r="DP725"/>
          <cell r="DQ725"/>
          <cell r="DR725"/>
          <cell r="DS725"/>
          <cell r="DT725"/>
          <cell r="DU725"/>
          <cell r="DV725"/>
          <cell r="DW725"/>
          <cell r="DX725"/>
          <cell r="DY725"/>
          <cell r="DZ725"/>
          <cell r="EA725"/>
          <cell r="EB725"/>
          <cell r="EC725"/>
          <cell r="ED725"/>
          <cell r="EE725"/>
          <cell r="EF725"/>
          <cell r="EG725"/>
          <cell r="EH725"/>
          <cell r="EI725"/>
          <cell r="EJ725"/>
          <cell r="EK725"/>
          <cell r="EL725"/>
          <cell r="EM725"/>
          <cell r="EN725"/>
          <cell r="EO725"/>
          <cell r="EP725"/>
          <cell r="EQ725"/>
          <cell r="ER725"/>
          <cell r="ES725"/>
          <cell r="ET725"/>
        </row>
        <row r="726">
          <cell r="H726" t="str">
            <v>Tax In Model</v>
          </cell>
          <cell r="I726"/>
          <cell r="J726">
            <v>3120.8999999999996</v>
          </cell>
          <cell r="K726">
            <v>2631.9</v>
          </cell>
          <cell r="L726">
            <v>2958.9</v>
          </cell>
          <cell r="M726">
            <v>1888</v>
          </cell>
          <cell r="N726">
            <v>1037.5000000000002</v>
          </cell>
          <cell r="O726">
            <v>1399.5</v>
          </cell>
          <cell r="P726">
            <v>943.10000000000014</v>
          </cell>
          <cell r="Q726">
            <v>958.5</v>
          </cell>
          <cell r="R726">
            <v>824</v>
          </cell>
          <cell r="S726">
            <v>1343.7000000000003</v>
          </cell>
          <cell r="T726">
            <v>1675.8</v>
          </cell>
          <cell r="U726">
            <v>2238.5999999999995</v>
          </cell>
          <cell r="V726">
            <v>3242</v>
          </cell>
          <cell r="W726">
            <v>3000.6000000000004</v>
          </cell>
          <cell r="X726">
            <v>2506.1999999999998</v>
          </cell>
          <cell r="Y726">
            <v>1436.9</v>
          </cell>
          <cell r="Z726">
            <v>1342.2</v>
          </cell>
          <cell r="AA726">
            <v>1631.5</v>
          </cell>
          <cell r="AB726">
            <v>1072.0999999999997</v>
          </cell>
          <cell r="AC726">
            <v>968.19999999999993</v>
          </cell>
          <cell r="AD726">
            <v>1059.2</v>
          </cell>
          <cell r="AE726">
            <v>1281.5999999999999</v>
          </cell>
          <cell r="AF726">
            <v>1032</v>
          </cell>
          <cell r="AG726">
            <v>1450.4000000000015</v>
          </cell>
          <cell r="AH726">
            <v>3148.1000000000004</v>
          </cell>
          <cell r="AI726">
            <v>3211.2000000000003</v>
          </cell>
          <cell r="AJ726">
            <v>2075.4</v>
          </cell>
          <cell r="AK726">
            <v>1787.3000000000002</v>
          </cell>
          <cell r="AL726">
            <v>1571.8000000000002</v>
          </cell>
          <cell r="AM726">
            <v>856</v>
          </cell>
          <cell r="AN726">
            <v>1521.9</v>
          </cell>
          <cell r="AO726">
            <v>526.30000000000007</v>
          </cell>
          <cell r="AP726">
            <v>1236.2000000000003</v>
          </cell>
          <cell r="AQ726">
            <v>1380.7</v>
          </cell>
          <cell r="AR726">
            <v>1836.8</v>
          </cell>
          <cell r="AS726">
            <v>1174.0999999999999</v>
          </cell>
          <cell r="AT726">
            <v>3156.8</v>
          </cell>
          <cell r="AU726">
            <v>2249.4000000000005</v>
          </cell>
          <cell r="AV726">
            <v>2673.2000000000003</v>
          </cell>
          <cell r="AW726">
            <v>2328.1</v>
          </cell>
          <cell r="AX726">
            <v>2132.3999999999996</v>
          </cell>
          <cell r="AY726">
            <v>1409.7000000000003</v>
          </cell>
          <cell r="AZ726">
            <v>1593.6999999999998</v>
          </cell>
          <cell r="BA726">
            <v>1484.6999999999998</v>
          </cell>
          <cell r="BB726">
            <v>1527.5</v>
          </cell>
          <cell r="BC726">
            <v>1507.8</v>
          </cell>
          <cell r="BD726">
            <v>1972.5</v>
          </cell>
          <cell r="BE726">
            <v>3172.6000000000008</v>
          </cell>
          <cell r="BF726">
            <v>2795.4</v>
          </cell>
          <cell r="BG726">
            <v>1175.3</v>
          </cell>
          <cell r="BH726">
            <v>591</v>
          </cell>
          <cell r="BI726">
            <v>1509.7</v>
          </cell>
          <cell r="BJ726">
            <v>1164.3</v>
          </cell>
          <cell r="BK726">
            <v>949.09999999999991</v>
          </cell>
          <cell r="BL726">
            <v>932.80000000000007</v>
          </cell>
          <cell r="BM726">
            <v>781.2</v>
          </cell>
          <cell r="BN726">
            <v>1171.5</v>
          </cell>
          <cell r="BO726">
            <v>840.6</v>
          </cell>
          <cell r="BP726">
            <v>1106.5999999999999</v>
          </cell>
          <cell r="BQ726">
            <v>1401.1</v>
          </cell>
          <cell r="BR726">
            <v>2186.1</v>
          </cell>
          <cell r="BS726">
            <v>1972.1000000000001</v>
          </cell>
          <cell r="BT726">
            <v>1765.2000000000003</v>
          </cell>
          <cell r="BU726">
            <v>1683.6</v>
          </cell>
          <cell r="BV726">
            <v>1496.5</v>
          </cell>
          <cell r="BW726">
            <v>1249.6999999999998</v>
          </cell>
          <cell r="BX726">
            <v>980.1</v>
          </cell>
          <cell r="BY726">
            <v>1217.5</v>
          </cell>
          <cell r="BZ726">
            <v>635.59999999999991</v>
          </cell>
          <cell r="CA726">
            <v>1084.1000000000001</v>
          </cell>
          <cell r="CB726">
            <v>1398.3</v>
          </cell>
          <cell r="CC726">
            <v>1408.2</v>
          </cell>
          <cell r="CD726">
            <v>2446.3000000000002</v>
          </cell>
          <cell r="CE726">
            <v>1776.1999999999998</v>
          </cell>
          <cell r="CF726">
            <v>1358</v>
          </cell>
          <cell r="CG726">
            <v>1060</v>
          </cell>
          <cell r="CH726">
            <v>983.00000000000011</v>
          </cell>
          <cell r="CI726">
            <v>988.19999999999993</v>
          </cell>
          <cell r="CJ726">
            <v>872.30000000000007</v>
          </cell>
          <cell r="CK726">
            <v>989.59999999999991</v>
          </cell>
          <cell r="CL726">
            <v>1063.2</v>
          </cell>
          <cell r="CM726">
            <v>309.70000000000005</v>
          </cell>
          <cell r="CN726">
            <v>1560.7</v>
          </cell>
          <cell r="CO726">
            <v>992.40000000000009</v>
          </cell>
          <cell r="CP726">
            <v>3522.7</v>
          </cell>
          <cell r="CQ726">
            <v>2343</v>
          </cell>
          <cell r="CR726">
            <v>2164.9</v>
          </cell>
          <cell r="CS726">
            <v>2385.3000000000002</v>
          </cell>
          <cell r="CT726">
            <v>1622.5</v>
          </cell>
          <cell r="CU726">
            <v>1457.2999999999997</v>
          </cell>
          <cell r="CV726">
            <v>1299</v>
          </cell>
          <cell r="CW726">
            <v>1374.4</v>
          </cell>
          <cell r="CX726">
            <v>648</v>
          </cell>
          <cell r="CY726">
            <v>1406.8000000000004</v>
          </cell>
          <cell r="CZ726">
            <v>2165.8999999999996</v>
          </cell>
          <cell r="DA726">
            <v>1264</v>
          </cell>
          <cell r="DB726">
            <v>3287.1</v>
          </cell>
          <cell r="DC726">
            <v>2917.2</v>
          </cell>
          <cell r="DD726">
            <v>3223.2999999999997</v>
          </cell>
          <cell r="DE726">
            <v>2188.1</v>
          </cell>
          <cell r="DF726">
            <v>2006</v>
          </cell>
          <cell r="DG726">
            <v>1960.2</v>
          </cell>
          <cell r="DH726">
            <v>1289.5</v>
          </cell>
          <cell r="DI726">
            <v>1553.3000000000002</v>
          </cell>
          <cell r="DJ726">
            <v>2306.1000000000004</v>
          </cell>
          <cell r="DK726">
            <v>1566.7000000000003</v>
          </cell>
          <cell r="DL726">
            <v>1907.1999999999998</v>
          </cell>
          <cell r="DM726">
            <v>1588.2</v>
          </cell>
          <cell r="DN726">
            <v>3124.2000000000003</v>
          </cell>
          <cell r="DO726">
            <v>2770.2</v>
          </cell>
          <cell r="DP726">
            <v>3145.0999999999995</v>
          </cell>
          <cell r="DQ726">
            <v>2162.8000000000002</v>
          </cell>
          <cell r="DR726">
            <v>1598.4</v>
          </cell>
          <cell r="DS726">
            <v>2049.4</v>
          </cell>
          <cell r="DT726">
            <v>1298.2</v>
          </cell>
          <cell r="DU726">
            <v>1225.3999999999999</v>
          </cell>
          <cell r="DV726">
            <v>1920.2999999999997</v>
          </cell>
          <cell r="DW726">
            <v>854.30000000000018</v>
          </cell>
          <cell r="DX726">
            <v>1764.9</v>
          </cell>
          <cell r="DY726">
            <v>3865.7000000000003</v>
          </cell>
          <cell r="DZ726">
            <v>1732.1000000000001</v>
          </cell>
          <cell r="EA726">
            <v>1465.1</v>
          </cell>
          <cell r="EB726">
            <v>321.00000000000045</v>
          </cell>
          <cell r="EC726">
            <v>766.00000000000023</v>
          </cell>
          <cell r="ED726">
            <v>249.89999999999986</v>
          </cell>
          <cell r="EE726">
            <v>-27.900000000000091</v>
          </cell>
          <cell r="EF726">
            <v>-122.10000000000014</v>
          </cell>
          <cell r="EG726">
            <v>-83.299999999999955</v>
          </cell>
          <cell r="EH726">
            <v>273.80000000000041</v>
          </cell>
          <cell r="EI726">
            <v>-69.299999999999955</v>
          </cell>
          <cell r="EJ726">
            <v>384.20000000000005</v>
          </cell>
          <cell r="EK726">
            <v>1055.9000000000001</v>
          </cell>
          <cell r="EL726">
            <v>5945.4</v>
          </cell>
          <cell r="EM726" t="str">
            <v>Tax Model</v>
          </cell>
          <cell r="EN726"/>
          <cell r="EO726"/>
          <cell r="EP726"/>
          <cell r="EQ726"/>
          <cell r="ER726"/>
          <cell r="ES726"/>
          <cell r="ET726"/>
        </row>
        <row r="727">
          <cell r="J727"/>
          <cell r="K727"/>
          <cell r="L727"/>
          <cell r="M727"/>
          <cell r="N727"/>
          <cell r="O727"/>
          <cell r="P727"/>
          <cell r="Q727"/>
          <cell r="R727"/>
          <cell r="S727"/>
          <cell r="T727"/>
          <cell r="U727"/>
          <cell r="V727"/>
          <cell r="W727"/>
          <cell r="X727"/>
          <cell r="Y727"/>
          <cell r="Z727"/>
          <cell r="AA727"/>
          <cell r="AB727"/>
          <cell r="AC727"/>
          <cell r="AD727"/>
          <cell r="AE727"/>
          <cell r="AF727"/>
          <cell r="AG727"/>
          <cell r="AH727"/>
          <cell r="AI727"/>
          <cell r="AJ727"/>
          <cell r="AK727"/>
          <cell r="AL727"/>
          <cell r="AM727"/>
          <cell r="AN727"/>
          <cell r="AO727"/>
          <cell r="AP727"/>
          <cell r="AQ727"/>
          <cell r="AR727"/>
          <cell r="AS727"/>
          <cell r="AT727"/>
          <cell r="AU727"/>
          <cell r="AV727"/>
          <cell r="AW727"/>
          <cell r="AX727"/>
          <cell r="AY727"/>
          <cell r="AZ727"/>
          <cell r="BA727"/>
          <cell r="BB727"/>
          <cell r="BC727"/>
          <cell r="BD727"/>
          <cell r="BE727"/>
          <cell r="BF727"/>
          <cell r="BG727"/>
          <cell r="BH727"/>
          <cell r="BI727"/>
          <cell r="BJ727"/>
          <cell r="BK727"/>
          <cell r="BL727"/>
          <cell r="BM727"/>
          <cell r="BN727"/>
          <cell r="BO727"/>
          <cell r="BP727"/>
          <cell r="BQ727"/>
          <cell r="BR727"/>
          <cell r="BS727"/>
          <cell r="BT727"/>
          <cell r="BU727"/>
          <cell r="BV727"/>
          <cell r="BW727"/>
          <cell r="BX727"/>
          <cell r="BY727"/>
          <cell r="BZ727"/>
          <cell r="CA727"/>
          <cell r="CB727"/>
          <cell r="CC727"/>
          <cell r="CD727"/>
          <cell r="CE727"/>
          <cell r="CF727"/>
          <cell r="CG727"/>
          <cell r="CH727"/>
          <cell r="CI727"/>
          <cell r="CJ727"/>
          <cell r="CK727"/>
          <cell r="CL727"/>
          <cell r="CM727"/>
          <cell r="CN727"/>
          <cell r="CO727"/>
          <cell r="CP727"/>
          <cell r="CQ727"/>
          <cell r="CR727"/>
          <cell r="CS727"/>
          <cell r="CT727"/>
          <cell r="CU727"/>
          <cell r="CV727"/>
          <cell r="CW727"/>
          <cell r="CX727"/>
          <cell r="CY727"/>
          <cell r="CZ727"/>
          <cell r="DA727"/>
          <cell r="DB727"/>
          <cell r="DC727"/>
          <cell r="DD727"/>
          <cell r="DE727"/>
          <cell r="DF727"/>
          <cell r="DG727"/>
          <cell r="DH727"/>
          <cell r="DI727"/>
          <cell r="DJ727"/>
          <cell r="DK727"/>
          <cell r="DL727"/>
          <cell r="DM727"/>
          <cell r="DN727"/>
          <cell r="DO727"/>
          <cell r="DP727"/>
          <cell r="DQ727"/>
          <cell r="DR727"/>
          <cell r="DS727"/>
          <cell r="DT727"/>
          <cell r="DU727"/>
          <cell r="DV727"/>
          <cell r="DW727"/>
          <cell r="DX727"/>
          <cell r="DY727"/>
          <cell r="DZ727"/>
          <cell r="EA727"/>
          <cell r="EB727"/>
          <cell r="EC727"/>
          <cell r="ED727"/>
          <cell r="EE727"/>
          <cell r="EF727"/>
          <cell r="EG727"/>
          <cell r="EH727"/>
          <cell r="EI727"/>
          <cell r="EJ727"/>
          <cell r="EK727"/>
          <cell r="EL727"/>
          <cell r="EM727"/>
          <cell r="EN727"/>
          <cell r="EO727"/>
          <cell r="EP727"/>
          <cell r="EQ727"/>
          <cell r="ER727"/>
          <cell r="ES727"/>
          <cell r="ET727"/>
        </row>
        <row r="728">
          <cell r="F728"/>
          <cell r="G728"/>
          <cell r="H728" t="str">
            <v>Tax Variance</v>
          </cell>
          <cell r="I728"/>
          <cell r="J728">
            <v>-6.6774999998415296E-2</v>
          </cell>
          <cell r="K728">
            <v>-4.0167000000005828</v>
          </cell>
          <cell r="L728">
            <v>-11.152800000000298</v>
          </cell>
          <cell r="M728">
            <v>0.43912499999669308</v>
          </cell>
          <cell r="N728">
            <v>-2.8799249999985932</v>
          </cell>
          <cell r="O728">
            <v>-1.3491250000008677</v>
          </cell>
          <cell r="P728">
            <v>-19.305899999996655</v>
          </cell>
          <cell r="Q728">
            <v>-0.75989999999887914</v>
          </cell>
          <cell r="R728">
            <v>-2.2365499999998519</v>
          </cell>
          <cell r="S728">
            <v>-2.7944249999991371</v>
          </cell>
          <cell r="T728">
            <v>-1.2592499999982465</v>
          </cell>
          <cell r="U728">
            <v>-8.3463249999990694</v>
          </cell>
          <cell r="V728">
            <v>0.80737500000395812</v>
          </cell>
          <cell r="W728">
            <v>-1.1622999999963213</v>
          </cell>
          <cell r="X728">
            <v>-1.2552249999994274</v>
          </cell>
          <cell r="Y728">
            <v>-1.3313750000008895</v>
          </cell>
          <cell r="Z728">
            <v>-1.41015000000084</v>
          </cell>
          <cell r="AA728">
            <v>-1.2047749999983353</v>
          </cell>
          <cell r="AB728">
            <v>-1.4894500000032167</v>
          </cell>
          <cell r="AC728">
            <v>316.65609999999913</v>
          </cell>
          <cell r="AD728">
            <v>-17.998574999998027</v>
          </cell>
          <cell r="AE728">
            <v>6.7278500000015811</v>
          </cell>
          <cell r="AF728">
            <v>-3.0118750000015098</v>
          </cell>
          <cell r="AG728">
            <v>-2.5259499999976924</v>
          </cell>
          <cell r="AH728">
            <v>4.3187397425026575</v>
          </cell>
          <cell r="AI728">
            <v>-0.85028963250260858</v>
          </cell>
          <cell r="AJ728">
            <v>-387.54941300750352</v>
          </cell>
          <cell r="AK728">
            <v>0.25326786750179053</v>
          </cell>
          <cell r="AL728">
            <v>0.26560286750373052</v>
          </cell>
          <cell r="AM728">
            <v>-65.174584632498636</v>
          </cell>
          <cell r="AN728">
            <v>3.4568750999999338</v>
          </cell>
          <cell r="AO728">
            <v>356.40852327500261</v>
          </cell>
          <cell r="AP728">
            <v>-65.569049100002076</v>
          </cell>
          <cell r="AQ728">
            <v>2.4310149997745611E-2</v>
          </cell>
          <cell r="AR728">
            <v>-2.5162403499984975</v>
          </cell>
          <cell r="AS728">
            <v>0.45002727749715632</v>
          </cell>
          <cell r="AT728">
            <v>0.52910965000228316</v>
          </cell>
          <cell r="AU728">
            <v>0.98478181249629415</v>
          </cell>
          <cell r="AV728">
            <v>8.3234807950025242</v>
          </cell>
          <cell r="AW728">
            <v>-4.7329524999440764E-2</v>
          </cell>
          <cell r="AX728">
            <v>4.9277561099984268</v>
          </cell>
          <cell r="AY728">
            <v>1.36096698250185</v>
          </cell>
          <cell r="AZ728">
            <v>0.82368627000209926</v>
          </cell>
          <cell r="BA728">
            <v>3.6229617799972402</v>
          </cell>
          <cell r="BB728">
            <v>-4.3674712674987859</v>
          </cell>
          <cell r="BC728">
            <v>2.2123032949984918</v>
          </cell>
          <cell r="BD728">
            <v>-7.8848898925007234</v>
          </cell>
          <cell r="BE728">
            <v>2.2791298374995677</v>
          </cell>
          <cell r="BF728">
            <v>3.7820806507170346E-2</v>
          </cell>
          <cell r="BG728">
            <v>-0.1966649950095416</v>
          </cell>
          <cell r="BH728">
            <v>-0.19668995699487368</v>
          </cell>
          <cell r="BI728">
            <v>8.7911855994889265E-2</v>
          </cell>
          <cell r="BJ728">
            <v>0.22089929250387286</v>
          </cell>
          <cell r="BK728">
            <v>6.3509774951171494E-3</v>
          </cell>
          <cell r="BL728">
            <v>-1.4178555040871288E-3</v>
          </cell>
          <cell r="BM728">
            <v>0.21408143099563404</v>
          </cell>
          <cell r="BN728">
            <v>4.1616748002070381E-2</v>
          </cell>
          <cell r="BO728">
            <v>-0.19129487599786898</v>
          </cell>
          <cell r="BP728">
            <v>136.65101661949575</v>
          </cell>
          <cell r="BQ728">
            <v>220.14426518750179</v>
          </cell>
          <cell r="BR728">
            <v>-0.20073208049871027</v>
          </cell>
          <cell r="BS728">
            <v>-1.9352568764943499</v>
          </cell>
          <cell r="BT728">
            <v>-1.1389801440054725</v>
          </cell>
          <cell r="BU728">
            <v>-0.68371381899669359</v>
          </cell>
          <cell r="BV728">
            <v>-0.9645234440074546</v>
          </cell>
          <cell r="BW728">
            <v>-0.78391921899810768</v>
          </cell>
          <cell r="BX728">
            <v>-2.8581983824984718</v>
          </cell>
          <cell r="BY728">
            <v>-2.5062982180020299</v>
          </cell>
          <cell r="BZ728">
            <v>-548.12306664101652</v>
          </cell>
          <cell r="CA728">
            <v>6.2325609241725033E-2</v>
          </cell>
          <cell r="CB728">
            <v>-0.1762838502086197</v>
          </cell>
          <cell r="CC728">
            <v>240.04265792973956</v>
          </cell>
          <cell r="CD728">
            <v>0.20481122775663607</v>
          </cell>
          <cell r="CE728">
            <v>0.64798103347243341</v>
          </cell>
          <cell r="CF728">
            <v>8.6871351363042777</v>
          </cell>
          <cell r="CG728">
            <v>3.0918966322635697</v>
          </cell>
          <cell r="CH728">
            <v>3.2320992977919332</v>
          </cell>
          <cell r="CI728">
            <v>7.1175309101043922</v>
          </cell>
          <cell r="CJ728">
            <v>3.665645446244298</v>
          </cell>
          <cell r="CK728">
            <v>4.5203170272802708</v>
          </cell>
          <cell r="CL728">
            <v>-33.42645656891159</v>
          </cell>
          <cell r="CM728">
            <v>1881.8054393304744</v>
          </cell>
          <cell r="CN728">
            <v>4.9601621613310272</v>
          </cell>
          <cell r="CO728">
            <v>-12.824328842242267</v>
          </cell>
          <cell r="CP728">
            <v>7.5322656124681089</v>
          </cell>
          <cell r="CQ728">
            <v>-0.30498824571941441</v>
          </cell>
          <cell r="CR728">
            <v>-26.722157227165553</v>
          </cell>
          <cell r="CS728">
            <v>1.5257636923274731</v>
          </cell>
          <cell r="CT728">
            <v>0.87039559634899888</v>
          </cell>
          <cell r="CU728">
            <v>-19.807642410356493</v>
          </cell>
          <cell r="CV728">
            <v>1.4903408811785539</v>
          </cell>
          <cell r="CW728">
            <v>3.4234290132267233</v>
          </cell>
          <cell r="CX728">
            <v>545.65723253297961</v>
          </cell>
          <cell r="CY728">
            <v>13.134958929671711</v>
          </cell>
          <cell r="CZ728">
            <v>34.506354289153478</v>
          </cell>
          <cell r="DA728">
            <v>-3187.3157899530224</v>
          </cell>
          <cell r="DB728">
            <v>-2.2110173845103418</v>
          </cell>
          <cell r="DC728">
            <v>0.21985669999821766</v>
          </cell>
          <cell r="DD728">
            <v>-1.833797771007994</v>
          </cell>
          <cell r="DE728">
            <v>-12.692445650993704</v>
          </cell>
          <cell r="DF728">
            <v>-4.9891086510067453</v>
          </cell>
          <cell r="DG728">
            <v>4.8259867609879166</v>
          </cell>
          <cell r="DH728">
            <v>1.0999126609972336</v>
          </cell>
          <cell r="DI728">
            <v>-12.878239188998577</v>
          </cell>
          <cell r="DJ728">
            <v>19.24175891099776</v>
          </cell>
          <cell r="DK728">
            <v>-11.251165588998447</v>
          </cell>
          <cell r="DL728">
            <v>14.388138660995992</v>
          </cell>
          <cell r="DM728">
            <v>244.97934676100317</v>
          </cell>
          <cell r="DN728">
            <v>1.8149017995710892E-2</v>
          </cell>
          <cell r="DO728">
            <v>-0.96520555950564813</v>
          </cell>
          <cell r="DP728">
            <v>275.53604188349345</v>
          </cell>
          <cell r="DQ728">
            <v>-0.95916435950175583</v>
          </cell>
          <cell r="DR728">
            <v>-0.89443279749571047</v>
          </cell>
          <cell r="DS728">
            <v>-158.66558216550789</v>
          </cell>
          <cell r="DT728">
            <v>-0.85981257000230471</v>
          </cell>
          <cell r="DU728">
            <v>-0.90594439399797011</v>
          </cell>
          <cell r="DV728">
            <v>-13.686609209513335</v>
          </cell>
          <cell r="DW728">
            <v>-0.90540439748656354</v>
          </cell>
          <cell r="DX728">
            <v>-0.79415922851649157</v>
          </cell>
          <cell r="DY728">
            <v>-101.65834990099984</v>
          </cell>
          <cell r="DZ728">
            <v>2.8298619282422806</v>
          </cell>
          <cell r="EA728">
            <v>-0.52323580649112955</v>
          </cell>
          <cell r="EB728">
            <v>515.45562326011191</v>
          </cell>
          <cell r="EC728">
            <v>-0.69243330476922438</v>
          </cell>
          <cell r="ED728">
            <v>-0.68829751337909784</v>
          </cell>
          <cell r="EE728">
            <v>-46.409578147292365</v>
          </cell>
          <cell r="EF728">
            <v>-0.71888536800786085</v>
          </cell>
          <cell r="EG728">
            <v>-0.69403043729828084</v>
          </cell>
          <cell r="EH728">
            <v>-324.95524969504851</v>
          </cell>
          <cell r="EI728">
            <v>-0.55538151419040105</v>
          </cell>
          <cell r="EJ728">
            <v>-0.58444829654865771</v>
          </cell>
          <cell r="EK728">
            <v>-146.12928223319921</v>
          </cell>
          <cell r="EL728">
            <v>3.6653371278689519</v>
          </cell>
          <cell r="EM728" t="str">
            <v>Difference</v>
          </cell>
          <cell r="EN728"/>
          <cell r="EO728"/>
          <cell r="EP728"/>
          <cell r="EQ728"/>
          <cell r="ER728"/>
          <cell r="ES728"/>
          <cell r="ET728"/>
        </row>
        <row r="729">
          <cell r="F729"/>
          <cell r="G729"/>
          <cell r="S729"/>
          <cell r="T729"/>
          <cell r="U729"/>
          <cell r="EL729"/>
          <cell r="EM729"/>
          <cell r="EN729"/>
          <cell r="EO729"/>
          <cell r="EP729"/>
          <cell r="EQ729"/>
          <cell r="ER729"/>
          <cell r="ES729"/>
          <cell r="ET729"/>
        </row>
        <row r="730">
          <cell r="F730"/>
          <cell r="G730"/>
          <cell r="H730" t="str">
            <v>INVESTMENT IN SUBSIDIARY CALCULATION.</v>
          </cell>
          <cell r="I730" t="str">
            <v>Actual</v>
          </cell>
          <cell r="J730" t="str">
            <v>Actual</v>
          </cell>
          <cell r="K730" t="str">
            <v>Actual</v>
          </cell>
          <cell r="L730" t="str">
            <v>Actual</v>
          </cell>
          <cell r="M730" t="str">
            <v>Actual</v>
          </cell>
          <cell r="N730" t="str">
            <v>Actual</v>
          </cell>
          <cell r="O730" t="str">
            <v>Actual</v>
          </cell>
          <cell r="P730" t="str">
            <v>Actual</v>
          </cell>
          <cell r="Q730" t="str">
            <v>Actual</v>
          </cell>
          <cell r="R730" t="str">
            <v>Actual</v>
          </cell>
          <cell r="S730" t="str">
            <v>Actual</v>
          </cell>
          <cell r="T730" t="str">
            <v>Actual</v>
          </cell>
          <cell r="U730" t="str">
            <v>Actual</v>
          </cell>
          <cell r="V730" t="str">
            <v>Actual</v>
          </cell>
          <cell r="W730" t="str">
            <v>Actual</v>
          </cell>
          <cell r="X730" t="str">
            <v>Actual</v>
          </cell>
          <cell r="Y730" t="str">
            <v>Actual</v>
          </cell>
          <cell r="Z730" t="str">
            <v>Actual</v>
          </cell>
          <cell r="AA730" t="str">
            <v>Actual</v>
          </cell>
          <cell r="AB730" t="str">
            <v>Actual</v>
          </cell>
          <cell r="AC730" t="str">
            <v>Actual</v>
          </cell>
          <cell r="AD730" t="str">
            <v>Actual</v>
          </cell>
          <cell r="AE730" t="str">
            <v>Actual</v>
          </cell>
          <cell r="AF730" t="str">
            <v>Actual</v>
          </cell>
          <cell r="AG730" t="str">
            <v>Actual</v>
          </cell>
          <cell r="AH730" t="str">
            <v>Actual</v>
          </cell>
          <cell r="AI730" t="str">
            <v>Actual</v>
          </cell>
          <cell r="AJ730" t="str">
            <v>Actual</v>
          </cell>
          <cell r="AK730" t="str">
            <v>Actual</v>
          </cell>
          <cell r="AL730" t="str">
            <v>Actual</v>
          </cell>
          <cell r="AM730" t="str">
            <v>Actual</v>
          </cell>
          <cell r="AN730" t="str">
            <v>Actual</v>
          </cell>
          <cell r="AO730" t="str">
            <v>Actual</v>
          </cell>
          <cell r="AP730" t="str">
            <v>Actual</v>
          </cell>
          <cell r="AQ730" t="str">
            <v>Actual</v>
          </cell>
          <cell r="AR730" t="str">
            <v>Actual</v>
          </cell>
          <cell r="AS730" t="str">
            <v>Actual</v>
          </cell>
          <cell r="AT730" t="str">
            <v>Actual</v>
          </cell>
          <cell r="AU730" t="str">
            <v>Actual</v>
          </cell>
          <cell r="AV730" t="str">
            <v>Actual</v>
          </cell>
          <cell r="AW730" t="str">
            <v>Actual</v>
          </cell>
          <cell r="AX730" t="str">
            <v>Actual</v>
          </cell>
          <cell r="AY730" t="str">
            <v>Actual</v>
          </cell>
          <cell r="AZ730" t="str">
            <v>Actual</v>
          </cell>
          <cell r="BA730" t="str">
            <v>Actual</v>
          </cell>
          <cell r="BB730" t="str">
            <v>Actual</v>
          </cell>
          <cell r="BC730" t="str">
            <v>Actual</v>
          </cell>
          <cell r="BD730" t="str">
            <v>Actual</v>
          </cell>
          <cell r="BE730" t="str">
            <v>Actual</v>
          </cell>
          <cell r="BF730" t="str">
            <v>Actual</v>
          </cell>
          <cell r="BG730" t="str">
            <v>Actual</v>
          </cell>
          <cell r="BH730" t="str">
            <v>Actual</v>
          </cell>
          <cell r="BI730" t="str">
            <v>Actual</v>
          </cell>
          <cell r="BJ730" t="str">
            <v>Actual</v>
          </cell>
          <cell r="BK730" t="str">
            <v>Actual</v>
          </cell>
          <cell r="BL730" t="str">
            <v>Actual</v>
          </cell>
          <cell r="BM730" t="str">
            <v>Actual</v>
          </cell>
          <cell r="BN730" t="str">
            <v>Actual</v>
          </cell>
          <cell r="BO730" t="str">
            <v>Actual</v>
          </cell>
          <cell r="BP730" t="str">
            <v>Actual</v>
          </cell>
          <cell r="BQ730" t="str">
            <v>Actual</v>
          </cell>
          <cell r="BR730" t="str">
            <v>Actual</v>
          </cell>
          <cell r="BS730" t="str">
            <v>Actual</v>
          </cell>
          <cell r="BT730" t="str">
            <v>Actual</v>
          </cell>
          <cell r="BU730" t="str">
            <v>Actual</v>
          </cell>
          <cell r="BV730" t="str">
            <v>Actual</v>
          </cell>
          <cell r="BW730" t="str">
            <v>Actual</v>
          </cell>
          <cell r="BX730" t="str">
            <v>Actual</v>
          </cell>
          <cell r="BY730" t="str">
            <v>Actual</v>
          </cell>
          <cell r="BZ730" t="str">
            <v>Actual</v>
          </cell>
          <cell r="CA730" t="str">
            <v>Actual</v>
          </cell>
          <cell r="CB730" t="str">
            <v>Actual</v>
          </cell>
          <cell r="CC730" t="str">
            <v>Actual</v>
          </cell>
          <cell r="CD730" t="str">
            <v>Actual</v>
          </cell>
          <cell r="CE730" t="str">
            <v>Actual</v>
          </cell>
          <cell r="CF730" t="str">
            <v>Actual</v>
          </cell>
          <cell r="CG730" t="str">
            <v>Actual</v>
          </cell>
          <cell r="CH730" t="str">
            <v>Actual</v>
          </cell>
          <cell r="CI730" t="str">
            <v>Actual</v>
          </cell>
          <cell r="CJ730" t="str">
            <v>Actual</v>
          </cell>
          <cell r="CK730" t="str">
            <v>Actual</v>
          </cell>
          <cell r="CL730" t="str">
            <v>Actual</v>
          </cell>
          <cell r="CM730" t="str">
            <v>Actual</v>
          </cell>
          <cell r="CN730" t="str">
            <v>Actual</v>
          </cell>
          <cell r="CO730" t="str">
            <v>Actual</v>
          </cell>
          <cell r="CP730" t="str">
            <v>Actual</v>
          </cell>
          <cell r="CQ730" t="str">
            <v>Actual</v>
          </cell>
          <cell r="CR730" t="str">
            <v>Actual</v>
          </cell>
          <cell r="CS730" t="str">
            <v>Actual</v>
          </cell>
          <cell r="CT730" t="str">
            <v>Actual</v>
          </cell>
          <cell r="CU730" t="str">
            <v>Actual</v>
          </cell>
          <cell r="CV730" t="str">
            <v>Actual</v>
          </cell>
          <cell r="CW730" t="str">
            <v>Actual</v>
          </cell>
          <cell r="CX730" t="str">
            <v>Actual</v>
          </cell>
          <cell r="CY730" t="str">
            <v>Actual</v>
          </cell>
          <cell r="CZ730" t="str">
            <v>Actual</v>
          </cell>
          <cell r="DA730" t="str">
            <v>Actual</v>
          </cell>
          <cell r="DB730" t="str">
            <v>Actual</v>
          </cell>
          <cell r="DC730" t="str">
            <v>Actual</v>
          </cell>
          <cell r="DD730" t="str">
            <v>Actual</v>
          </cell>
          <cell r="DE730" t="str">
            <v>Actual</v>
          </cell>
          <cell r="DF730" t="str">
            <v>Actual</v>
          </cell>
          <cell r="DG730" t="str">
            <v>Actual</v>
          </cell>
          <cell r="DH730" t="str">
            <v>Actual</v>
          </cell>
          <cell r="DI730" t="str">
            <v>Actual</v>
          </cell>
          <cell r="DJ730" t="str">
            <v>Forecast</v>
          </cell>
          <cell r="DK730" t="str">
            <v>Forecast</v>
          </cell>
          <cell r="DL730" t="str">
            <v>Forecast</v>
          </cell>
          <cell r="DM730" t="str">
            <v>Forecast</v>
          </cell>
          <cell r="DN730" t="str">
            <v>Budget</v>
          </cell>
          <cell r="DO730" t="str">
            <v>Budget</v>
          </cell>
          <cell r="DP730" t="str">
            <v>Budget</v>
          </cell>
          <cell r="DQ730" t="str">
            <v>Budget</v>
          </cell>
          <cell r="DR730" t="str">
            <v>Budget</v>
          </cell>
          <cell r="DS730" t="str">
            <v>Budget</v>
          </cell>
          <cell r="DT730" t="str">
            <v>Budget</v>
          </cell>
          <cell r="DU730" t="str">
            <v>Budget</v>
          </cell>
          <cell r="DV730" t="str">
            <v>Budget</v>
          </cell>
          <cell r="DW730" t="str">
            <v>Budget</v>
          </cell>
          <cell r="DX730" t="str">
            <v>Budget</v>
          </cell>
          <cell r="DY730" t="str">
            <v>Budget</v>
          </cell>
          <cell r="DZ730" t="str">
            <v>Budget</v>
          </cell>
          <cell r="EA730" t="str">
            <v>Budget</v>
          </cell>
          <cell r="EB730" t="str">
            <v>Budget</v>
          </cell>
          <cell r="EC730" t="str">
            <v>Budget</v>
          </cell>
          <cell r="ED730" t="str">
            <v>Budget</v>
          </cell>
          <cell r="EE730" t="str">
            <v>Budget</v>
          </cell>
          <cell r="EF730" t="str">
            <v>Budget</v>
          </cell>
          <cell r="EG730" t="str">
            <v>Budget</v>
          </cell>
          <cell r="EH730" t="str">
            <v>Budget</v>
          </cell>
          <cell r="EI730" t="str">
            <v>Budget</v>
          </cell>
          <cell r="EJ730" t="str">
            <v>Budget</v>
          </cell>
          <cell r="EK730" t="str">
            <v>Budget</v>
          </cell>
          <cell r="EL730"/>
          <cell r="EM730"/>
          <cell r="EN730"/>
          <cell r="EO730"/>
          <cell r="EP730"/>
          <cell r="EQ730"/>
          <cell r="ER730"/>
          <cell r="ES730"/>
          <cell r="ET730"/>
        </row>
        <row r="731">
          <cell r="H731"/>
          <cell r="I731" t="str">
            <v>2013 DEC</v>
          </cell>
          <cell r="J731" t="str">
            <v>Jan 2014</v>
          </cell>
          <cell r="K731" t="str">
            <v>Feb 2014</v>
          </cell>
          <cell r="L731" t="str">
            <v>Mar 2014</v>
          </cell>
          <cell r="M731" t="str">
            <v>Apr 2014</v>
          </cell>
          <cell r="N731" t="str">
            <v>May 2014</v>
          </cell>
          <cell r="O731" t="str">
            <v>Jun 2014</v>
          </cell>
          <cell r="P731" t="str">
            <v>Jul 2014</v>
          </cell>
          <cell r="Q731" t="str">
            <v>Aug 2014</v>
          </cell>
          <cell r="R731" t="str">
            <v>Sep 2014</v>
          </cell>
          <cell r="S731" t="str">
            <v>Oct 2014</v>
          </cell>
          <cell r="T731" t="str">
            <v>Nov 2014</v>
          </cell>
          <cell r="U731" t="str">
            <v>Dec 2014</v>
          </cell>
          <cell r="V731" t="str">
            <v>Jan 2015</v>
          </cell>
          <cell r="W731" t="str">
            <v>Feb 2015</v>
          </cell>
          <cell r="X731" t="str">
            <v>Mar 2015</v>
          </cell>
          <cell r="Y731" t="str">
            <v>Apr 2015</v>
          </cell>
          <cell r="Z731" t="str">
            <v>May 2015</v>
          </cell>
          <cell r="AA731" t="str">
            <v>Jun 2015</v>
          </cell>
          <cell r="AB731" t="str">
            <v>Jul 2015</v>
          </cell>
          <cell r="AC731" t="str">
            <v>Aug 2015</v>
          </cell>
          <cell r="AD731" t="str">
            <v>Sep 2015</v>
          </cell>
          <cell r="AE731" t="str">
            <v>Oct 2015</v>
          </cell>
          <cell r="AF731" t="str">
            <v>Nov 2015</v>
          </cell>
          <cell r="AG731" t="str">
            <v>Dec 2015</v>
          </cell>
          <cell r="AH731" t="str">
            <v>Jan 2016</v>
          </cell>
          <cell r="AI731" t="str">
            <v>Feb 2016</v>
          </cell>
          <cell r="AJ731" t="str">
            <v>Mar 2016</v>
          </cell>
          <cell r="AK731" t="str">
            <v>Apr 2016</v>
          </cell>
          <cell r="AL731" t="str">
            <v>May 2016</v>
          </cell>
          <cell r="AM731" t="str">
            <v>Jun 2016</v>
          </cell>
          <cell r="AN731" t="str">
            <v>Jul 2016</v>
          </cell>
          <cell r="AO731" t="str">
            <v>Aug 2016</v>
          </cell>
          <cell r="AP731" t="str">
            <v>Sep 2016</v>
          </cell>
          <cell r="AQ731" t="str">
            <v>Oct 2016</v>
          </cell>
          <cell r="AR731" t="str">
            <v>Nov 2016</v>
          </cell>
          <cell r="AS731" t="str">
            <v>Dec 2016</v>
          </cell>
          <cell r="AT731" t="str">
            <v>Jan 2017</v>
          </cell>
          <cell r="AU731" t="str">
            <v>Feb 2017</v>
          </cell>
          <cell r="AV731" t="str">
            <v>Mar 2017</v>
          </cell>
          <cell r="AW731" t="str">
            <v>Apr 2017</v>
          </cell>
          <cell r="AX731" t="str">
            <v>May 2017</v>
          </cell>
          <cell r="AY731" t="str">
            <v>Jun 2017</v>
          </cell>
          <cell r="AZ731" t="str">
            <v>Jul 2017</v>
          </cell>
          <cell r="BA731" t="str">
            <v>Aug 2017</v>
          </cell>
          <cell r="BB731" t="str">
            <v>Sep 2017</v>
          </cell>
          <cell r="BC731" t="str">
            <v>Oct 2017</v>
          </cell>
          <cell r="BD731" t="str">
            <v>Nov 2017</v>
          </cell>
          <cell r="BE731" t="str">
            <v>Dec 2017</v>
          </cell>
          <cell r="BF731" t="str">
            <v>Jan 2018</v>
          </cell>
          <cell r="BG731" t="str">
            <v>Feb 2018</v>
          </cell>
          <cell r="BH731" t="str">
            <v>Mar 2018</v>
          </cell>
          <cell r="BI731" t="str">
            <v>Apr 2018</v>
          </cell>
          <cell r="BJ731" t="str">
            <v>May 2018</v>
          </cell>
          <cell r="BK731" t="str">
            <v>Jun 2018</v>
          </cell>
          <cell r="BL731" t="str">
            <v>Jul 2018</v>
          </cell>
          <cell r="BM731" t="str">
            <v>Aug 2018</v>
          </cell>
          <cell r="BN731" t="str">
            <v>Sep 2018</v>
          </cell>
          <cell r="BO731" t="str">
            <v>Oct 2018</v>
          </cell>
          <cell r="BP731" t="str">
            <v>Nov 2018</v>
          </cell>
          <cell r="BQ731" t="str">
            <v>Dec 2018</v>
          </cell>
          <cell r="BR731" t="str">
            <v>Jan 2019</v>
          </cell>
          <cell r="BS731" t="str">
            <v>Feb 2019</v>
          </cell>
          <cell r="BT731" t="str">
            <v>Mar 2019</v>
          </cell>
          <cell r="BU731" t="str">
            <v>Apr 2019</v>
          </cell>
          <cell r="BV731" t="str">
            <v>May 2019</v>
          </cell>
          <cell r="BW731" t="str">
            <v>Jun 2019</v>
          </cell>
          <cell r="BX731" t="str">
            <v>Jul 2019</v>
          </cell>
          <cell r="BY731" t="str">
            <v>Aug 2019</v>
          </cell>
          <cell r="BZ731" t="str">
            <v>Sep 2019</v>
          </cell>
          <cell r="CA731" t="str">
            <v>Oct 2019</v>
          </cell>
          <cell r="CB731" t="str">
            <v>Nov 2019</v>
          </cell>
          <cell r="CC731" t="str">
            <v>Dec 2019</v>
          </cell>
          <cell r="CD731" t="str">
            <v>Jan 2020</v>
          </cell>
          <cell r="CE731" t="str">
            <v>Feb 2020</v>
          </cell>
          <cell r="CF731" t="str">
            <v>Mar 2020</v>
          </cell>
          <cell r="CG731" t="str">
            <v>Apr 2020</v>
          </cell>
          <cell r="CH731" t="str">
            <v>May 2020</v>
          </cell>
          <cell r="CI731" t="str">
            <v>Jun 2020</v>
          </cell>
          <cell r="CJ731" t="str">
            <v>Jul 2020</v>
          </cell>
          <cell r="CK731" t="str">
            <v>Aug 2020</v>
          </cell>
          <cell r="CL731" t="str">
            <v>Sep 2020</v>
          </cell>
          <cell r="CM731" t="str">
            <v>Oct 2020</v>
          </cell>
          <cell r="CN731" t="str">
            <v>Nov 2020</v>
          </cell>
          <cell r="CO731" t="str">
            <v>Dec 2020</v>
          </cell>
          <cell r="CP731" t="str">
            <v>Jan 2021</v>
          </cell>
          <cell r="CQ731" t="str">
            <v>Feb 2021</v>
          </cell>
          <cell r="CR731" t="str">
            <v>Mar 2021</v>
          </cell>
          <cell r="CS731" t="str">
            <v>Apr 2021</v>
          </cell>
          <cell r="CT731" t="str">
            <v>May 2021</v>
          </cell>
          <cell r="CU731" t="str">
            <v>Jun 2021</v>
          </cell>
          <cell r="CV731" t="str">
            <v>Jul 2021</v>
          </cell>
          <cell r="CW731" t="str">
            <v>Aug 2021</v>
          </cell>
          <cell r="CX731" t="str">
            <v>Sep 2021</v>
          </cell>
          <cell r="CY731" t="str">
            <v>Oct 2021</v>
          </cell>
          <cell r="CZ731" t="str">
            <v>Nov 2021</v>
          </cell>
          <cell r="DA731" t="str">
            <v>Dec 2021</v>
          </cell>
          <cell r="DB731" t="str">
            <v>Jan 2022</v>
          </cell>
          <cell r="DC731" t="str">
            <v>Feb 2022</v>
          </cell>
          <cell r="DD731" t="str">
            <v>Mar 2022</v>
          </cell>
          <cell r="DE731" t="str">
            <v>Apr 2022</v>
          </cell>
          <cell r="DF731" t="str">
            <v>May 2022</v>
          </cell>
          <cell r="DG731" t="str">
            <v>Jun 2022</v>
          </cell>
          <cell r="DH731" t="str">
            <v>Jul 2022</v>
          </cell>
          <cell r="DI731" t="str">
            <v>Aug 2022</v>
          </cell>
          <cell r="DJ731" t="str">
            <v>Sep 2022</v>
          </cell>
          <cell r="DK731" t="str">
            <v>Oct 2022</v>
          </cell>
          <cell r="DL731" t="str">
            <v>Nov 2022</v>
          </cell>
          <cell r="DM731" t="str">
            <v>Dec 2022</v>
          </cell>
          <cell r="DN731" t="str">
            <v>Jan 2023</v>
          </cell>
          <cell r="DO731" t="str">
            <v>Feb 2023</v>
          </cell>
          <cell r="DP731" t="str">
            <v>Mar 2023</v>
          </cell>
          <cell r="DQ731" t="str">
            <v>Apr 2023</v>
          </cell>
          <cell r="DR731" t="str">
            <v>May 2023</v>
          </cell>
          <cell r="DS731" t="str">
            <v>Jun 2023</v>
          </cell>
          <cell r="DT731" t="str">
            <v>Jul 2023</v>
          </cell>
          <cell r="DU731" t="str">
            <v>Aug 2023</v>
          </cell>
          <cell r="DV731" t="str">
            <v>Sep 2023</v>
          </cell>
          <cell r="DW731" t="str">
            <v>Oct 2023</v>
          </cell>
          <cell r="DX731" t="str">
            <v>Nov 2023</v>
          </cell>
          <cell r="DY731" t="str">
            <v>Dec 2023</v>
          </cell>
          <cell r="DZ731" t="str">
            <v>JAN 2024</v>
          </cell>
          <cell r="EA731" t="str">
            <v>FEB 2024</v>
          </cell>
          <cell r="EB731" t="str">
            <v>MAR 2024</v>
          </cell>
          <cell r="EC731" t="str">
            <v>APR 2024</v>
          </cell>
          <cell r="ED731" t="str">
            <v>MAY 2024</v>
          </cell>
          <cell r="EE731" t="str">
            <v>JUN 2024</v>
          </cell>
          <cell r="EF731" t="str">
            <v>JUL 2024</v>
          </cell>
          <cell r="EG731" t="str">
            <v>AUG 2024</v>
          </cell>
          <cell r="EH731" t="str">
            <v>SEP 2024</v>
          </cell>
          <cell r="EI731" t="str">
            <v>OCT 2024</v>
          </cell>
          <cell r="EJ731" t="str">
            <v>NOV 2024</v>
          </cell>
          <cell r="EK731" t="str">
            <v>DEC 2024</v>
          </cell>
          <cell r="EL731"/>
          <cell r="EM731"/>
          <cell r="EN731"/>
          <cell r="EO731"/>
          <cell r="EP731"/>
          <cell r="EQ731"/>
          <cell r="ER731"/>
          <cell r="ES731"/>
          <cell r="ET731"/>
        </row>
        <row r="732">
          <cell r="H732" t="str">
            <v>Investment in Subsidiary Companies</v>
          </cell>
          <cell r="I732">
            <v>1469</v>
          </cell>
          <cell r="J732">
            <v>1683.3</v>
          </cell>
          <cell r="K732">
            <v>1417.9</v>
          </cell>
          <cell r="L732">
            <v>1624.4</v>
          </cell>
          <cell r="M732">
            <v>1905.3000000000002</v>
          </cell>
          <cell r="N732">
            <v>1364.9</v>
          </cell>
          <cell r="O732">
            <v>1627.3000000000002</v>
          </cell>
          <cell r="P732">
            <v>1867.9</v>
          </cell>
          <cell r="Q732">
            <v>1399.8000000000002</v>
          </cell>
          <cell r="R732">
            <v>1468.6000000000001</v>
          </cell>
          <cell r="S732">
            <v>1762.8000000000002</v>
          </cell>
          <cell r="T732">
            <v>1230.3000000000002</v>
          </cell>
          <cell r="U732">
            <v>1423.2000000000003</v>
          </cell>
          <cell r="V732">
            <v>1814.0000000000002</v>
          </cell>
          <cell r="W732">
            <v>2024.9000000000003</v>
          </cell>
          <cell r="X732">
            <v>1644.4000000000003</v>
          </cell>
          <cell r="Y732">
            <v>1761.5000000000002</v>
          </cell>
          <cell r="Z732">
            <v>1191.3000000000002</v>
          </cell>
          <cell r="AA732">
            <v>1407.6000000000001</v>
          </cell>
          <cell r="AB732">
            <v>1560.5000000000002</v>
          </cell>
          <cell r="AC732">
            <v>1239.2000000000003</v>
          </cell>
          <cell r="AD732">
            <v>1462.5000000000002</v>
          </cell>
          <cell r="AE732">
            <v>1592.7000000000003</v>
          </cell>
          <cell r="AF732">
            <v>1783.0000000000002</v>
          </cell>
          <cell r="AG732">
            <v>1946.6000000000001</v>
          </cell>
          <cell r="AH732">
            <v>2242.9</v>
          </cell>
          <cell r="AI732">
            <v>2605.8000000000002</v>
          </cell>
          <cell r="AJ732">
            <v>2164.6999999999998</v>
          </cell>
          <cell r="AK732">
            <v>2286.7999999999997</v>
          </cell>
          <cell r="AL732">
            <v>2577.2999999999997</v>
          </cell>
          <cell r="AM732">
            <v>1363.1</v>
          </cell>
          <cell r="AN732">
            <v>1578</v>
          </cell>
          <cell r="AO732">
            <v>1855.8</v>
          </cell>
          <cell r="AP732">
            <v>1520.8</v>
          </cell>
          <cell r="AQ732">
            <v>2290.1999999999998</v>
          </cell>
          <cell r="AR732">
            <v>2493.1999999999998</v>
          </cell>
          <cell r="AS732">
            <v>2073</v>
          </cell>
          <cell r="AT732">
            <v>2426.9</v>
          </cell>
          <cell r="AU732">
            <v>1582.3</v>
          </cell>
          <cell r="AV732">
            <v>1869.5</v>
          </cell>
          <cell r="AW732">
            <v>2016.5</v>
          </cell>
          <cell r="AX732">
            <v>1465.1999999999998</v>
          </cell>
          <cell r="AY732">
            <v>1311.7999999999997</v>
          </cell>
          <cell r="AZ732">
            <v>1605.0999999999997</v>
          </cell>
          <cell r="BA732">
            <v>981.69999999999959</v>
          </cell>
          <cell r="BB732">
            <v>1279.6999999999996</v>
          </cell>
          <cell r="BC732">
            <v>1525.2999999999995</v>
          </cell>
          <cell r="BD732">
            <v>1584.1999999999996</v>
          </cell>
          <cell r="BE732">
            <v>2133.2999999999997</v>
          </cell>
          <cell r="BF732">
            <v>2560.6</v>
          </cell>
          <cell r="BG732">
            <v>1540.8999999999996</v>
          </cell>
          <cell r="BH732">
            <v>1653.4999999999995</v>
          </cell>
          <cell r="BI732">
            <v>2159.7999999999997</v>
          </cell>
          <cell r="BJ732">
            <v>1467.2999999999997</v>
          </cell>
          <cell r="BK732">
            <v>1689.9999999999998</v>
          </cell>
          <cell r="BL732">
            <v>1979.4999999999998</v>
          </cell>
          <cell r="BM732">
            <v>1178.0999999999999</v>
          </cell>
          <cell r="BN732">
            <v>1352.6</v>
          </cell>
          <cell r="BO732">
            <v>1606.3</v>
          </cell>
          <cell r="BP732">
            <v>1195.4000000000001</v>
          </cell>
          <cell r="BQ732">
            <v>1612.7</v>
          </cell>
          <cell r="BR732">
            <v>1869.3000000000002</v>
          </cell>
          <cell r="BS732">
            <v>1241.1000000000001</v>
          </cell>
          <cell r="BT732">
            <v>1702.2000000000003</v>
          </cell>
          <cell r="BU732">
            <v>2119.3000000000002</v>
          </cell>
          <cell r="BV732">
            <v>1439.9000000000003</v>
          </cell>
          <cell r="BW732">
            <v>1674.4000000000003</v>
          </cell>
          <cell r="BX732">
            <v>2013.3000000000002</v>
          </cell>
          <cell r="BY732">
            <v>1497.4</v>
          </cell>
          <cell r="BZ732">
            <v>1716.6000000000001</v>
          </cell>
          <cell r="CA732">
            <v>1914.2</v>
          </cell>
          <cell r="CB732">
            <v>1090.8000000000002</v>
          </cell>
          <cell r="CC732">
            <v>1319.6000000000001</v>
          </cell>
          <cell r="CD732">
            <v>1445.9</v>
          </cell>
          <cell r="CE732">
            <v>1250.2000000000003</v>
          </cell>
          <cell r="CF732">
            <v>1344.1000000000004</v>
          </cell>
          <cell r="CG732">
            <v>1678.5000000000005</v>
          </cell>
          <cell r="CH732">
            <v>1443.7000000000007</v>
          </cell>
          <cell r="CI732">
            <v>1668.0000000000007</v>
          </cell>
          <cell r="CJ732">
            <v>1856.4000000000008</v>
          </cell>
          <cell r="CK732">
            <v>1198.7000000000007</v>
          </cell>
          <cell r="CL732">
            <v>1437.9000000000008</v>
          </cell>
          <cell r="CM732">
            <v>1788.7000000000007</v>
          </cell>
          <cell r="CN732">
            <v>1258.8000000000006</v>
          </cell>
          <cell r="CO732">
            <v>1625.8000000000006</v>
          </cell>
          <cell r="CP732">
            <v>1959.9000000000005</v>
          </cell>
          <cell r="CQ732">
            <v>1421.0000000000007</v>
          </cell>
          <cell r="CR732">
            <v>1696.4000000000005</v>
          </cell>
          <cell r="CS732">
            <v>2027.9000000000005</v>
          </cell>
          <cell r="CT732">
            <v>1421.0000000000005</v>
          </cell>
          <cell r="CU732">
            <v>1692.5000000000005</v>
          </cell>
          <cell r="CV732">
            <v>1966.6000000000004</v>
          </cell>
          <cell r="CW732">
            <v>1310.2000000000003</v>
          </cell>
          <cell r="CX732">
            <v>1606.0000000000002</v>
          </cell>
          <cell r="CY732">
            <v>1919.7000000000003</v>
          </cell>
          <cell r="CZ732">
            <v>1285.8000000000002</v>
          </cell>
          <cell r="DA732">
            <v>1445.2000000000003</v>
          </cell>
          <cell r="DB732">
            <v>1590.2000000000003</v>
          </cell>
          <cell r="DC732">
            <v>1097.3000000000002</v>
          </cell>
          <cell r="DD732">
            <v>1570.9</v>
          </cell>
          <cell r="DE732">
            <v>1828.3000000000002</v>
          </cell>
          <cell r="DF732">
            <v>1232.4000000000001</v>
          </cell>
          <cell r="DG732">
            <v>1455.4</v>
          </cell>
          <cell r="DH732">
            <v>1892</v>
          </cell>
          <cell r="DI732">
            <v>1423.6</v>
          </cell>
          <cell r="DJ732">
            <v>1761.1999999999998</v>
          </cell>
          <cell r="DK732">
            <v>2012.6999999999998</v>
          </cell>
          <cell r="DL732">
            <v>1250.5999999999997</v>
          </cell>
          <cell r="DM732">
            <v>1263.6999999999996</v>
          </cell>
          <cell r="DN732">
            <v>1442.3999999999996</v>
          </cell>
          <cell r="DO732">
            <v>1160.1999999999996</v>
          </cell>
          <cell r="DP732">
            <v>1382.8999999999996</v>
          </cell>
          <cell r="DQ732">
            <v>1734.4999999999995</v>
          </cell>
          <cell r="DR732">
            <v>1360.5999999999995</v>
          </cell>
          <cell r="DS732">
            <v>1670.0999999999995</v>
          </cell>
          <cell r="DT732">
            <v>2006.3999999999994</v>
          </cell>
          <cell r="DU732">
            <v>1341.2999999999997</v>
          </cell>
          <cell r="DV732">
            <v>1665.4999999999998</v>
          </cell>
          <cell r="DW732">
            <v>1987.1</v>
          </cell>
          <cell r="DX732">
            <v>1375.6</v>
          </cell>
          <cell r="DY732">
            <v>1942.1999999999998</v>
          </cell>
          <cell r="DZ732">
            <v>2120.8999999999996</v>
          </cell>
          <cell r="EA732">
            <v>1160.1999999999996</v>
          </cell>
          <cell r="EB732">
            <v>1382.8999999999996</v>
          </cell>
          <cell r="EC732">
            <v>1734.4999999999995</v>
          </cell>
          <cell r="ED732">
            <v>1360.5999999999995</v>
          </cell>
          <cell r="EE732">
            <v>1670.0999999999995</v>
          </cell>
          <cell r="EF732">
            <v>2006.3999999999994</v>
          </cell>
          <cell r="EG732">
            <v>1341.2999999999997</v>
          </cell>
          <cell r="EH732">
            <v>1665.4999999999998</v>
          </cell>
          <cell r="EI732">
            <v>1987.1</v>
          </cell>
          <cell r="EJ732">
            <v>1375.6</v>
          </cell>
          <cell r="EK732">
            <v>1942.1999999999998</v>
          </cell>
          <cell r="EL732"/>
          <cell r="EM732"/>
          <cell r="EN732"/>
          <cell r="EO732"/>
          <cell r="EP732"/>
          <cell r="EQ732"/>
          <cell r="ER732"/>
          <cell r="ES732"/>
          <cell r="ET732"/>
        </row>
        <row r="733">
          <cell r="H733" t="str">
            <v>PGS Net Income</v>
          </cell>
          <cell r="I733"/>
          <cell r="J733">
            <v>214.3</v>
          </cell>
          <cell r="K733">
            <v>330.6</v>
          </cell>
          <cell r="L733">
            <v>206.5</v>
          </cell>
          <cell r="M733">
            <v>280.89999999999998</v>
          </cell>
          <cell r="N733">
            <v>178.5</v>
          </cell>
          <cell r="O733">
            <v>262.39999999999998</v>
          </cell>
          <cell r="P733">
            <v>240.6</v>
          </cell>
          <cell r="Q733">
            <v>197.8</v>
          </cell>
          <cell r="R733">
            <v>68.8</v>
          </cell>
          <cell r="S733">
            <v>294.2</v>
          </cell>
          <cell r="T733">
            <v>168.3</v>
          </cell>
          <cell r="U733">
            <v>192.9</v>
          </cell>
          <cell r="V733">
            <v>390.8</v>
          </cell>
          <cell r="W733">
            <v>210.9</v>
          </cell>
          <cell r="X733">
            <v>150.80000000000001</v>
          </cell>
          <cell r="Y733">
            <v>117.1</v>
          </cell>
          <cell r="Z733">
            <v>224.4</v>
          </cell>
          <cell r="AA733">
            <v>216.3</v>
          </cell>
          <cell r="AB733">
            <v>152.9</v>
          </cell>
          <cell r="AC733">
            <v>171</v>
          </cell>
          <cell r="AD733">
            <v>223.3</v>
          </cell>
          <cell r="AE733">
            <v>130.19999999999999</v>
          </cell>
          <cell r="AF733">
            <v>190.3</v>
          </cell>
          <cell r="AG733">
            <v>703.8</v>
          </cell>
          <cell r="AH733">
            <v>296.3</v>
          </cell>
          <cell r="AI733">
            <v>362.9</v>
          </cell>
          <cell r="AJ733">
            <v>102.7</v>
          </cell>
          <cell r="AK733">
            <v>122.1</v>
          </cell>
          <cell r="AL733">
            <v>290.5</v>
          </cell>
          <cell r="AM733">
            <v>148.80000000000001</v>
          </cell>
          <cell r="AN733">
            <v>214.9</v>
          </cell>
          <cell r="AO733">
            <v>277.8</v>
          </cell>
          <cell r="AP733">
            <v>180.3</v>
          </cell>
          <cell r="AQ733">
            <v>769.4</v>
          </cell>
          <cell r="AR733">
            <v>203</v>
          </cell>
          <cell r="AS733">
            <v>221.3</v>
          </cell>
          <cell r="AT733">
            <v>353.9</v>
          </cell>
          <cell r="AU733">
            <v>308.10000000000002</v>
          </cell>
          <cell r="AV733">
            <v>287.2</v>
          </cell>
          <cell r="AW733">
            <v>147</v>
          </cell>
          <cell r="AX733">
            <v>332</v>
          </cell>
          <cell r="AY733">
            <v>-153.4</v>
          </cell>
          <cell r="AZ733">
            <v>293.3</v>
          </cell>
          <cell r="BA733">
            <v>142.80000000000001</v>
          </cell>
          <cell r="BB733">
            <v>298</v>
          </cell>
          <cell r="BC733">
            <v>245.6</v>
          </cell>
          <cell r="BD733">
            <v>341.6</v>
          </cell>
          <cell r="BE733">
            <v>549.1</v>
          </cell>
          <cell r="BF733">
            <v>427.3</v>
          </cell>
          <cell r="BG733">
            <v>414.6</v>
          </cell>
          <cell r="BH733">
            <v>112.6</v>
          </cell>
          <cell r="BI733">
            <v>506.3</v>
          </cell>
          <cell r="BJ733">
            <v>262</v>
          </cell>
          <cell r="BK733">
            <v>222.7</v>
          </cell>
          <cell r="BL733">
            <v>289.5</v>
          </cell>
          <cell r="BM733">
            <v>189.6</v>
          </cell>
          <cell r="BN733">
            <v>174.5</v>
          </cell>
          <cell r="BO733">
            <v>253.7</v>
          </cell>
          <cell r="BP733">
            <v>242.7</v>
          </cell>
          <cell r="BQ733">
            <v>417.3</v>
          </cell>
          <cell r="BR733">
            <v>256.60000000000002</v>
          </cell>
          <cell r="BS733">
            <v>285.5</v>
          </cell>
          <cell r="BT733">
            <v>461.1</v>
          </cell>
          <cell r="BU733">
            <v>417.1</v>
          </cell>
          <cell r="BV733">
            <v>323.8</v>
          </cell>
          <cell r="BW733">
            <v>234.5</v>
          </cell>
          <cell r="BX733">
            <v>338.9</v>
          </cell>
          <cell r="BY733">
            <v>459.5</v>
          </cell>
          <cell r="BZ733">
            <v>219.2</v>
          </cell>
          <cell r="CA733">
            <v>197.6</v>
          </cell>
          <cell r="CB733">
            <v>194.2</v>
          </cell>
          <cell r="CC733">
            <v>228.8</v>
          </cell>
          <cell r="CD733">
            <v>126.3</v>
          </cell>
          <cell r="CE733">
            <v>424.9</v>
          </cell>
          <cell r="CF733">
            <v>93.9</v>
          </cell>
          <cell r="CG733">
            <v>334.4</v>
          </cell>
          <cell r="CH733">
            <v>410.3</v>
          </cell>
          <cell r="CI733">
            <v>224.3</v>
          </cell>
          <cell r="CJ733">
            <v>188.4</v>
          </cell>
          <cell r="CK733">
            <v>311.3</v>
          </cell>
          <cell r="CL733">
            <v>239.2</v>
          </cell>
          <cell r="CM733">
            <v>350.8</v>
          </cell>
          <cell r="CN733">
            <v>209</v>
          </cell>
          <cell r="CO733">
            <v>367</v>
          </cell>
          <cell r="CP733">
            <v>334.1</v>
          </cell>
          <cell r="CQ733">
            <v>387.9</v>
          </cell>
          <cell r="CR733">
            <v>275.39999999999998</v>
          </cell>
          <cell r="CS733">
            <v>331.5</v>
          </cell>
          <cell r="CT733">
            <v>390.5</v>
          </cell>
          <cell r="CU733">
            <v>271.5</v>
          </cell>
          <cell r="CV733">
            <v>274.10000000000002</v>
          </cell>
          <cell r="CW733">
            <v>337.1</v>
          </cell>
          <cell r="CX733">
            <v>295.8</v>
          </cell>
          <cell r="CY733">
            <v>313.7</v>
          </cell>
          <cell r="CZ733">
            <v>273.10000000000002</v>
          </cell>
          <cell r="DA733">
            <v>159.4</v>
          </cell>
          <cell r="DB733">
            <v>145</v>
          </cell>
          <cell r="DC733">
            <v>253.3</v>
          </cell>
          <cell r="DD733">
            <v>473.6</v>
          </cell>
          <cell r="DE733">
            <v>257.39999999999998</v>
          </cell>
          <cell r="DF733">
            <v>276</v>
          </cell>
          <cell r="DG733">
            <v>223</v>
          </cell>
          <cell r="DH733">
            <v>436.6</v>
          </cell>
          <cell r="DI733">
            <v>288</v>
          </cell>
          <cell r="DJ733">
            <v>337.6</v>
          </cell>
          <cell r="DK733">
            <v>251.5</v>
          </cell>
          <cell r="DL733">
            <v>300.10000000000002</v>
          </cell>
          <cell r="DM733">
            <v>13.1</v>
          </cell>
          <cell r="DN733">
            <v>178.7</v>
          </cell>
          <cell r="DO733">
            <v>282.5</v>
          </cell>
          <cell r="DP733">
            <v>222.7</v>
          </cell>
          <cell r="DQ733">
            <v>351.6</v>
          </cell>
          <cell r="DR733">
            <v>310</v>
          </cell>
          <cell r="DS733">
            <v>309.5</v>
          </cell>
          <cell r="DT733">
            <v>336.3</v>
          </cell>
          <cell r="DU733">
            <v>306</v>
          </cell>
          <cell r="DV733">
            <v>324.2</v>
          </cell>
          <cell r="DW733">
            <v>321.60000000000002</v>
          </cell>
          <cell r="DX733">
            <v>355</v>
          </cell>
          <cell r="DY733">
            <v>566.6</v>
          </cell>
          <cell r="DZ733">
            <v>178.7</v>
          </cell>
          <cell r="EA733">
            <v>282.5</v>
          </cell>
          <cell r="EB733">
            <v>222.7</v>
          </cell>
          <cell r="EC733">
            <v>351.6</v>
          </cell>
          <cell r="ED733">
            <v>310</v>
          </cell>
          <cell r="EE733">
            <v>309.5</v>
          </cell>
          <cell r="EF733">
            <v>336.3</v>
          </cell>
          <cell r="EG733">
            <v>306</v>
          </cell>
          <cell r="EH733">
            <v>324.2</v>
          </cell>
          <cell r="EI733">
            <v>321.60000000000002</v>
          </cell>
          <cell r="EJ733">
            <v>355</v>
          </cell>
          <cell r="EK733">
            <v>566.6</v>
          </cell>
          <cell r="EL733"/>
          <cell r="EM733"/>
          <cell r="EN733"/>
          <cell r="EO733"/>
          <cell r="EP733"/>
          <cell r="EQ733"/>
          <cell r="ER733"/>
          <cell r="ES733"/>
          <cell r="ET733"/>
        </row>
        <row r="734">
          <cell r="H734" t="str">
            <v>Dividends Paid</v>
          </cell>
          <cell r="K734">
            <v>-596</v>
          </cell>
          <cell r="L734"/>
          <cell r="M734"/>
          <cell r="N734">
            <v>-718.90000000000009</v>
          </cell>
          <cell r="O734"/>
          <cell r="P734"/>
          <cell r="Q734">
            <v>-665.9</v>
          </cell>
          <cell r="R734"/>
          <cell r="S734"/>
          <cell r="T734">
            <v>-700.8</v>
          </cell>
          <cell r="U734">
            <v>0</v>
          </cell>
          <cell r="V734">
            <v>0</v>
          </cell>
          <cell r="W734">
            <v>0</v>
          </cell>
          <cell r="X734">
            <v>-531.29999999999995</v>
          </cell>
          <cell r="Y734">
            <v>0</v>
          </cell>
          <cell r="Z734">
            <v>-794.6</v>
          </cell>
          <cell r="AA734">
            <v>0</v>
          </cell>
          <cell r="AB734">
            <v>0</v>
          </cell>
          <cell r="AC734">
            <v>-492.29999999999995</v>
          </cell>
          <cell r="AD734">
            <v>0</v>
          </cell>
          <cell r="AE734">
            <v>0</v>
          </cell>
          <cell r="AF734">
            <v>0</v>
          </cell>
          <cell r="AG734">
            <v>-540.20000000000005</v>
          </cell>
          <cell r="AH734">
            <v>0</v>
          </cell>
          <cell r="AI734">
            <v>0</v>
          </cell>
          <cell r="AJ734">
            <v>-543.79999999999995</v>
          </cell>
          <cell r="AK734">
            <v>0</v>
          </cell>
          <cell r="AL734">
            <v>0</v>
          </cell>
          <cell r="AM734">
            <v>-1363</v>
          </cell>
          <cell r="AN734">
            <v>0</v>
          </cell>
          <cell r="AO734">
            <v>0</v>
          </cell>
          <cell r="AP734">
            <v>-515.29999999999995</v>
          </cell>
          <cell r="AQ734">
            <v>0</v>
          </cell>
          <cell r="AR734">
            <v>0</v>
          </cell>
          <cell r="AS734">
            <v>-641.5</v>
          </cell>
          <cell r="AT734">
            <v>0</v>
          </cell>
          <cell r="AU734">
            <v>-1152.7</v>
          </cell>
          <cell r="AV734">
            <v>0</v>
          </cell>
          <cell r="AW734">
            <v>0</v>
          </cell>
          <cell r="AX734">
            <v>-883.30000000000007</v>
          </cell>
          <cell r="AY734">
            <v>0</v>
          </cell>
          <cell r="AZ734">
            <v>0</v>
          </cell>
          <cell r="BA734">
            <v>-766.2</v>
          </cell>
          <cell r="BB734">
            <v>0</v>
          </cell>
          <cell r="BC734">
            <v>0</v>
          </cell>
          <cell r="BD734">
            <v>-282.70000000000005</v>
          </cell>
          <cell r="BE734">
            <v>0</v>
          </cell>
          <cell r="BF734">
            <v>0</v>
          </cell>
          <cell r="BG734">
            <v>-1434.3000000000002</v>
          </cell>
          <cell r="BH734">
            <v>0</v>
          </cell>
          <cell r="BI734">
            <v>0</v>
          </cell>
          <cell r="BJ734">
            <v>-954.50000000000011</v>
          </cell>
          <cell r="BK734">
            <v>0</v>
          </cell>
          <cell r="BL734">
            <v>0</v>
          </cell>
          <cell r="BM734">
            <v>-991</v>
          </cell>
          <cell r="BN734">
            <v>0</v>
          </cell>
          <cell r="BO734">
            <v>0</v>
          </cell>
          <cell r="BP734">
            <v>-653.6</v>
          </cell>
          <cell r="BQ734">
            <v>0</v>
          </cell>
          <cell r="BR734">
            <v>0</v>
          </cell>
          <cell r="BS734">
            <v>-913.7</v>
          </cell>
          <cell r="BT734">
            <v>0</v>
          </cell>
          <cell r="BU734">
            <v>0</v>
          </cell>
          <cell r="BV734">
            <v>-1003.2</v>
          </cell>
          <cell r="BW734">
            <v>0</v>
          </cell>
          <cell r="BX734">
            <v>0</v>
          </cell>
          <cell r="BY734">
            <v>-975.40000000000009</v>
          </cell>
          <cell r="BZ734">
            <v>0</v>
          </cell>
          <cell r="CA734">
            <v>0</v>
          </cell>
          <cell r="CB734">
            <v>-1017.5999999999999</v>
          </cell>
          <cell r="CC734">
            <v>0</v>
          </cell>
          <cell r="CD734">
            <v>0</v>
          </cell>
          <cell r="CE734">
            <v>-620.59999999999991</v>
          </cell>
          <cell r="CF734">
            <v>0</v>
          </cell>
          <cell r="CG734">
            <v>0</v>
          </cell>
          <cell r="CH734">
            <v>-645.09999999999991</v>
          </cell>
          <cell r="CI734">
            <v>0</v>
          </cell>
          <cell r="CJ734">
            <v>0</v>
          </cell>
          <cell r="CK734">
            <v>-969</v>
          </cell>
          <cell r="CL734">
            <v>0</v>
          </cell>
          <cell r="CM734">
            <v>0</v>
          </cell>
          <cell r="CN734">
            <v>-738.90000000000009</v>
          </cell>
          <cell r="CO734">
            <v>0</v>
          </cell>
          <cell r="CP734">
            <v>0</v>
          </cell>
          <cell r="CQ734">
            <v>-926.8</v>
          </cell>
          <cell r="CR734">
            <v>0</v>
          </cell>
          <cell r="CS734">
            <v>0</v>
          </cell>
          <cell r="CT734">
            <v>-997.4</v>
          </cell>
          <cell r="CU734">
            <v>0</v>
          </cell>
          <cell r="CV734">
            <v>0</v>
          </cell>
          <cell r="CW734">
            <v>-993.5</v>
          </cell>
          <cell r="CX734">
            <v>0</v>
          </cell>
          <cell r="CY734">
            <v>0</v>
          </cell>
          <cell r="CZ734">
            <v>-907</v>
          </cell>
          <cell r="DA734">
            <v>0</v>
          </cell>
          <cell r="DB734">
            <v>0</v>
          </cell>
          <cell r="DC734">
            <v>-746.19999999999993</v>
          </cell>
          <cell r="DD734">
            <v>0</v>
          </cell>
          <cell r="DE734">
            <v>0</v>
          </cell>
          <cell r="DF734">
            <v>-871.90000000000009</v>
          </cell>
          <cell r="DG734">
            <v>0</v>
          </cell>
          <cell r="DH734">
            <v>0</v>
          </cell>
          <cell r="DI734">
            <v>-756.4</v>
          </cell>
          <cell r="DJ734">
            <v>0</v>
          </cell>
          <cell r="DK734">
            <v>0</v>
          </cell>
          <cell r="DL734">
            <v>-1062.2</v>
          </cell>
          <cell r="DM734">
            <v>0</v>
          </cell>
          <cell r="DN734">
            <v>0</v>
          </cell>
          <cell r="DO734">
            <v>-564.70000000000005</v>
          </cell>
          <cell r="DP734">
            <v>0</v>
          </cell>
          <cell r="DQ734">
            <v>0</v>
          </cell>
          <cell r="DR734">
            <v>-683.9</v>
          </cell>
          <cell r="DS734">
            <v>0</v>
          </cell>
          <cell r="DT734">
            <v>0</v>
          </cell>
          <cell r="DU734">
            <v>-971.1</v>
          </cell>
          <cell r="DV734">
            <v>0</v>
          </cell>
          <cell r="DW734">
            <v>0</v>
          </cell>
          <cell r="DX734">
            <v>-966.5</v>
          </cell>
          <cell r="DY734">
            <v>0</v>
          </cell>
          <cell r="DZ734">
            <v>0</v>
          </cell>
          <cell r="EA734">
            <v>-1243.2</v>
          </cell>
          <cell r="EB734">
            <v>0</v>
          </cell>
          <cell r="EC734">
            <v>0</v>
          </cell>
          <cell r="ED734">
            <v>-683.9</v>
          </cell>
          <cell r="EE734">
            <v>0</v>
          </cell>
          <cell r="EF734">
            <v>0</v>
          </cell>
          <cell r="EG734">
            <v>-971.1</v>
          </cell>
          <cell r="EH734">
            <v>0</v>
          </cell>
          <cell r="EI734">
            <v>0</v>
          </cell>
          <cell r="EJ734">
            <v>-966.5</v>
          </cell>
          <cell r="EK734">
            <v>0</v>
          </cell>
          <cell r="EL734"/>
          <cell r="EM734"/>
          <cell r="EN734"/>
          <cell r="EO734"/>
          <cell r="EP734"/>
          <cell r="EQ734"/>
          <cell r="ER734"/>
          <cell r="ES734"/>
          <cell r="ET734"/>
        </row>
        <row r="735">
          <cell r="H735"/>
          <cell r="I735"/>
          <cell r="J735"/>
          <cell r="K735"/>
          <cell r="L735"/>
          <cell r="M735"/>
          <cell r="N735"/>
          <cell r="O735"/>
          <cell r="P735"/>
          <cell r="Q735"/>
          <cell r="R735"/>
          <cell r="S735"/>
          <cell r="T735"/>
          <cell r="U735"/>
          <cell r="V735"/>
          <cell r="W735"/>
          <cell r="X735"/>
          <cell r="Y735"/>
          <cell r="Z735"/>
          <cell r="AA735"/>
          <cell r="AB735"/>
          <cell r="AC735"/>
          <cell r="AD735"/>
          <cell r="AE735"/>
          <cell r="AF735"/>
          <cell r="AG735"/>
          <cell r="AH735"/>
          <cell r="AI735"/>
          <cell r="AJ735"/>
          <cell r="AK735"/>
          <cell r="AL735"/>
          <cell r="AM735"/>
          <cell r="AN735"/>
          <cell r="AO735"/>
          <cell r="AP735"/>
          <cell r="AQ735"/>
          <cell r="AR735"/>
          <cell r="AS735"/>
          <cell r="AT735"/>
          <cell r="AU735"/>
          <cell r="AV735"/>
          <cell r="AW735"/>
          <cell r="AX735"/>
          <cell r="AY735"/>
          <cell r="AZ735"/>
          <cell r="BA735"/>
          <cell r="BB735"/>
          <cell r="BC735"/>
          <cell r="BD735"/>
          <cell r="BE735"/>
          <cell r="BF735"/>
          <cell r="BG735"/>
          <cell r="BH735"/>
          <cell r="BI735"/>
          <cell r="BJ735"/>
          <cell r="BK735"/>
          <cell r="BL735"/>
          <cell r="BM735"/>
          <cell r="BN735"/>
          <cell r="BO735"/>
          <cell r="BP735"/>
          <cell r="BQ735"/>
          <cell r="BR735"/>
          <cell r="BS735"/>
          <cell r="BT735"/>
          <cell r="BU735"/>
          <cell r="BV735"/>
          <cell r="BW735"/>
          <cell r="BX735"/>
          <cell r="BY735"/>
          <cell r="BZ735"/>
          <cell r="CA735"/>
          <cell r="CB735"/>
          <cell r="CC735"/>
          <cell r="EL735"/>
          <cell r="EM735"/>
          <cell r="EN735"/>
          <cell r="EO735"/>
          <cell r="EP735"/>
          <cell r="EQ735"/>
          <cell r="ER735"/>
          <cell r="ES735"/>
          <cell r="ET735"/>
        </row>
        <row r="736">
          <cell r="S736"/>
          <cell r="T736"/>
          <cell r="U736"/>
          <cell r="EL736"/>
          <cell r="EM736"/>
          <cell r="EN736"/>
          <cell r="EO736"/>
          <cell r="EP736"/>
          <cell r="EQ736"/>
          <cell r="ER736"/>
          <cell r="ES736"/>
          <cell r="ET736"/>
        </row>
        <row r="737">
          <cell r="H737" t="str">
            <v>State Tax Variance</v>
          </cell>
          <cell r="I737"/>
          <cell r="J737">
            <v>-0.34335769262713711</v>
          </cell>
          <cell r="K737">
            <v>-0.34335769262713711</v>
          </cell>
          <cell r="L737">
            <v>-0.34335769262713711</v>
          </cell>
          <cell r="M737">
            <v>-0.34335769262713711</v>
          </cell>
          <cell r="N737">
            <v>-0.34335769262713711</v>
          </cell>
          <cell r="O737">
            <v>-0.34335769262713711</v>
          </cell>
          <cell r="P737">
            <v>-0.34335769262713711</v>
          </cell>
          <cell r="Q737">
            <v>-0.34335769262713711</v>
          </cell>
          <cell r="R737">
            <v>8.3355621010468894E-2</v>
          </cell>
          <cell r="S737">
            <v>-0.119010822297469</v>
          </cell>
          <cell r="T737">
            <v>-0.29457409090127801</v>
          </cell>
          <cell r="U737">
            <v>-0.2945740909012784</v>
          </cell>
          <cell r="V737">
            <v>-0.53503371684255097</v>
          </cell>
          <cell r="W737">
            <v>1.0696716188562707</v>
          </cell>
          <cell r="X737">
            <v>1.0696716188562707</v>
          </cell>
          <cell r="Y737">
            <v>1.0696716188562707</v>
          </cell>
          <cell r="Z737">
            <v>1.0696716188562707</v>
          </cell>
          <cell r="AA737">
            <v>1.0696716188562707</v>
          </cell>
          <cell r="AB737">
            <v>1.0696716188562707</v>
          </cell>
          <cell r="AC737">
            <v>1.0696716188562707</v>
          </cell>
          <cell r="AD737">
            <v>1.0696716188562707</v>
          </cell>
          <cell r="AE737">
            <v>1.0696716188562707</v>
          </cell>
          <cell r="AF737">
            <v>1.0696716188562707</v>
          </cell>
          <cell r="AG737">
            <v>1.0696716188562707</v>
          </cell>
          <cell r="AH737">
            <v>-3.3388229525826318E-2</v>
          </cell>
          <cell r="AI737">
            <v>-0.66345896277698557</v>
          </cell>
          <cell r="AJ737">
            <v>9.7776199446343526E-2</v>
          </cell>
          <cell r="AK737">
            <v>-0.38038790470227468</v>
          </cell>
          <cell r="AL737">
            <v>-4.7355360015671977E-2</v>
          </cell>
          <cell r="AM737">
            <v>-0.15547003706899432</v>
          </cell>
          <cell r="AN737">
            <v>-9.7071037433579477E-2</v>
          </cell>
          <cell r="AO737">
            <v>0.13647799261809723</v>
          </cell>
          <cell r="AP737">
            <v>-0.19790364749997025</v>
          </cell>
          <cell r="AQ737">
            <v>-0.22833771440332384</v>
          </cell>
          <cell r="AR737">
            <v>2.6530628171033688E-2</v>
          </cell>
          <cell r="AS737">
            <v>-0.13102315034211642</v>
          </cell>
          <cell r="AT737"/>
          <cell r="AU737"/>
          <cell r="AV737"/>
          <cell r="AW737"/>
          <cell r="AX737"/>
          <cell r="AY737"/>
          <cell r="AZ737"/>
          <cell r="BA737"/>
          <cell r="BB737"/>
          <cell r="BC737"/>
          <cell r="BD737"/>
          <cell r="BE737"/>
          <cell r="BF737">
            <v>-0.11006315892700513</v>
          </cell>
          <cell r="BG737">
            <v>-0.11006315892700513</v>
          </cell>
          <cell r="BH737">
            <v>-0.11006315892700513</v>
          </cell>
          <cell r="BI737">
            <v>-0.11006315892700513</v>
          </cell>
          <cell r="BJ737">
            <v>-0.11006315892700513</v>
          </cell>
          <cell r="BK737">
            <v>-0.11006315892700513</v>
          </cell>
          <cell r="BL737">
            <v>-0.11006315892700513</v>
          </cell>
          <cell r="BM737">
            <v>-0.11006315892700513</v>
          </cell>
          <cell r="BN737">
            <v>-0.11006315892700513</v>
          </cell>
          <cell r="BO737">
            <v>-2.883602300835264E-2</v>
          </cell>
          <cell r="BP737">
            <v>0.1206310699998312</v>
          </cell>
          <cell r="BQ737">
            <v>-2.872559200818614E-2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-1.7344916750516859E-4</v>
          </cell>
          <cell r="CB737">
            <v>1.0814758138621983E-4</v>
          </cell>
          <cell r="CC737">
            <v>2.0010486423416296E-6</v>
          </cell>
          <cell r="CD737"/>
          <cell r="CE737"/>
          <cell r="CF737"/>
          <cell r="CG737"/>
          <cell r="CH737"/>
          <cell r="CI737"/>
          <cell r="CJ737"/>
          <cell r="CK737"/>
          <cell r="CL737"/>
          <cell r="CM737"/>
          <cell r="CN737"/>
          <cell r="CO737"/>
          <cell r="CP737"/>
          <cell r="CQ737"/>
          <cell r="CR737"/>
          <cell r="CS737"/>
          <cell r="CT737"/>
          <cell r="CU737"/>
          <cell r="CV737"/>
          <cell r="CW737"/>
          <cell r="CX737"/>
          <cell r="CY737"/>
          <cell r="CZ737"/>
          <cell r="DA737"/>
          <cell r="DB737"/>
          <cell r="DC737"/>
          <cell r="DD737"/>
          <cell r="DE737"/>
          <cell r="DF737"/>
          <cell r="DG737"/>
          <cell r="DH737"/>
          <cell r="DI737"/>
          <cell r="DJ737"/>
          <cell r="DK737"/>
          <cell r="DL737"/>
          <cell r="DM737"/>
          <cell r="DN737"/>
          <cell r="DO737"/>
          <cell r="DP737"/>
          <cell r="DQ737"/>
          <cell r="DR737"/>
          <cell r="DS737"/>
          <cell r="DT737"/>
          <cell r="DU737"/>
          <cell r="DV737"/>
          <cell r="DW737"/>
          <cell r="DX737"/>
          <cell r="DY737"/>
          <cell r="DZ737"/>
          <cell r="EA737"/>
          <cell r="EB737"/>
          <cell r="EC737"/>
          <cell r="ED737"/>
          <cell r="EE737"/>
          <cell r="EF737"/>
          <cell r="EG737"/>
          <cell r="EH737"/>
          <cell r="EI737"/>
          <cell r="EJ737"/>
          <cell r="EK737"/>
          <cell r="EL737"/>
          <cell r="EM737"/>
          <cell r="EN737"/>
          <cell r="EO737"/>
          <cell r="EP737"/>
          <cell r="EQ737"/>
          <cell r="ER737"/>
          <cell r="ES737"/>
          <cell r="ET737"/>
        </row>
        <row r="738">
          <cell r="U738"/>
          <cell r="DZ738">
            <v>-11.165365666767727</v>
          </cell>
          <cell r="EL738"/>
          <cell r="EM738"/>
          <cell r="EN738"/>
          <cell r="EO738"/>
          <cell r="EP738"/>
          <cell r="EQ738"/>
          <cell r="ER738"/>
          <cell r="ES738"/>
          <cell r="ET738"/>
        </row>
        <row r="739">
          <cell r="U739"/>
          <cell r="EL739"/>
          <cell r="EM739"/>
          <cell r="EN739"/>
          <cell r="EO739"/>
          <cell r="EP739"/>
          <cell r="EQ739"/>
          <cell r="ER739"/>
          <cell r="ES739"/>
          <cell r="ET739"/>
        </row>
        <row r="740">
          <cell r="F740" t="str">
            <v>Misc Rev</v>
          </cell>
          <cell r="G740" t="str">
            <v>A_4120001</v>
          </cell>
          <cell r="H740" t="str">
            <v>Revenues from Gas Plant leased to Others-GAAP adj</v>
          </cell>
          <cell r="K740"/>
          <cell r="L740"/>
          <cell r="M740"/>
          <cell r="N740"/>
          <cell r="O740"/>
          <cell r="P740"/>
          <cell r="Q740"/>
          <cell r="R740"/>
          <cell r="S740"/>
          <cell r="T740"/>
          <cell r="U740"/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-188.4</v>
          </cell>
          <cell r="AN740">
            <v>-62.8</v>
          </cell>
          <cell r="AO740">
            <v>-62.8</v>
          </cell>
          <cell r="AP740">
            <v>-62.8</v>
          </cell>
          <cell r="AQ740">
            <v>-62.8</v>
          </cell>
          <cell r="AR740">
            <v>-106.7</v>
          </cell>
          <cell r="AS740">
            <v>-84.8</v>
          </cell>
          <cell r="AT740">
            <v>-84.8</v>
          </cell>
          <cell r="AU740">
            <v>-84.8</v>
          </cell>
          <cell r="AV740">
            <v>-84.8</v>
          </cell>
          <cell r="AW740">
            <v>-171.5</v>
          </cell>
          <cell r="AX740">
            <v>-171.5</v>
          </cell>
          <cell r="AY740">
            <v>-171.5</v>
          </cell>
          <cell r="AZ740">
            <v>-171.5</v>
          </cell>
          <cell r="BA740">
            <v>-171.5</v>
          </cell>
          <cell r="BB740">
            <v>-171.5</v>
          </cell>
          <cell r="BC740">
            <v>-201.9</v>
          </cell>
          <cell r="BD740">
            <v>-201.9</v>
          </cell>
          <cell r="BE740">
            <v>-201.9</v>
          </cell>
          <cell r="BF740">
            <v>-201.9</v>
          </cell>
          <cell r="BG740">
            <v>-201.9</v>
          </cell>
          <cell r="BH740">
            <v>-201.9</v>
          </cell>
          <cell r="BI740">
            <v>-201.9</v>
          </cell>
          <cell r="BJ740">
            <v>-201.9</v>
          </cell>
          <cell r="BK740">
            <v>-201.9</v>
          </cell>
          <cell r="BL740">
            <v>-201.9</v>
          </cell>
          <cell r="BM740">
            <v>-201.9</v>
          </cell>
          <cell r="BN740">
            <v>-201.9</v>
          </cell>
          <cell r="BO740">
            <v>-201.9</v>
          </cell>
          <cell r="BP740">
            <v>-201.9</v>
          </cell>
          <cell r="BQ740">
            <v>-201.9</v>
          </cell>
          <cell r="BR740">
            <v>-201.9</v>
          </cell>
          <cell r="BS740">
            <v>-201.9</v>
          </cell>
          <cell r="BT740">
            <v>-201.9</v>
          </cell>
          <cell r="BU740">
            <v>-201.9</v>
          </cell>
          <cell r="BV740">
            <v>-201.9</v>
          </cell>
          <cell r="BW740">
            <v>-201.9</v>
          </cell>
          <cell r="BX740">
            <v>-201.9</v>
          </cell>
          <cell r="BY740">
            <v>-201.9</v>
          </cell>
          <cell r="BZ740">
            <v>-201.9</v>
          </cell>
          <cell r="CA740">
            <v>-201.9</v>
          </cell>
          <cell r="CB740">
            <v>-201.9</v>
          </cell>
          <cell r="CC740">
            <v>-201.9</v>
          </cell>
          <cell r="CD740">
            <v>-201.9</v>
          </cell>
          <cell r="CE740">
            <v>-201.9</v>
          </cell>
          <cell r="CF740">
            <v>-201.9</v>
          </cell>
          <cell r="CG740">
            <v>-177.9</v>
          </cell>
          <cell r="CH740">
            <v>-177.9</v>
          </cell>
          <cell r="CI740">
            <v>-177.9</v>
          </cell>
          <cell r="CJ740">
            <v>-177.9</v>
          </cell>
          <cell r="CK740">
            <v>-177.9</v>
          </cell>
          <cell r="CL740">
            <v>-177.9</v>
          </cell>
          <cell r="CM740">
            <v>-169.6</v>
          </cell>
          <cell r="CN740">
            <v>-169.6</v>
          </cell>
          <cell r="CO740">
            <v>-169.6</v>
          </cell>
          <cell r="CP740">
            <v>-169.6</v>
          </cell>
          <cell r="CQ740">
            <v>-169.6</v>
          </cell>
          <cell r="CR740">
            <v>-169.6</v>
          </cell>
          <cell r="CS740">
            <v>-169.6</v>
          </cell>
          <cell r="CT740">
            <v>-169.6</v>
          </cell>
          <cell r="CU740">
            <v>-169.6</v>
          </cell>
          <cell r="CV740">
            <v>-169.6</v>
          </cell>
          <cell r="CW740">
            <v>-169.6</v>
          </cell>
          <cell r="CX740">
            <v>-169.6</v>
          </cell>
          <cell r="CY740">
            <v>-169.6</v>
          </cell>
          <cell r="CZ740">
            <v>-169.6</v>
          </cell>
          <cell r="DA740">
            <v>-169.6</v>
          </cell>
          <cell r="DB740">
            <v>-169.6</v>
          </cell>
          <cell r="DC740">
            <v>-169.6</v>
          </cell>
          <cell r="DD740">
            <v>-169.6</v>
          </cell>
          <cell r="DE740">
            <v>-125.6</v>
          </cell>
          <cell r="DF740">
            <v>-125.6</v>
          </cell>
          <cell r="DG740">
            <v>-125.6</v>
          </cell>
          <cell r="DH740">
            <v>-125.6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-334.8</v>
          </cell>
          <cell r="DQ740">
            <v>-334.8</v>
          </cell>
          <cell r="DR740">
            <v>-334.8</v>
          </cell>
          <cell r="DS740">
            <v>-334.8</v>
          </cell>
          <cell r="DT740">
            <v>-334.8</v>
          </cell>
          <cell r="DU740">
            <v>-334.8</v>
          </cell>
          <cell r="DV740">
            <v>-334.8</v>
          </cell>
          <cell r="DW740">
            <v>-334.8</v>
          </cell>
          <cell r="DX740">
            <v>-334.8</v>
          </cell>
          <cell r="DY740">
            <v>-334.8</v>
          </cell>
          <cell r="DZ740">
            <v>-334.8</v>
          </cell>
          <cell r="EA740">
            <v>-334.8</v>
          </cell>
          <cell r="EB740">
            <v>-334.8</v>
          </cell>
          <cell r="EC740">
            <v>-334.8</v>
          </cell>
          <cell r="ED740">
            <v>-334.8</v>
          </cell>
          <cell r="EE740">
            <v>-334.8</v>
          </cell>
          <cell r="EF740">
            <v>-334.8</v>
          </cell>
          <cell r="EG740">
            <v>-334.8</v>
          </cell>
          <cell r="EH740">
            <v>-334.8</v>
          </cell>
          <cell r="EI740">
            <v>-334.8</v>
          </cell>
          <cell r="EJ740">
            <v>-334.8</v>
          </cell>
          <cell r="EK740">
            <v>-334.8</v>
          </cell>
          <cell r="EL740"/>
          <cell r="EM740"/>
          <cell r="EN740"/>
          <cell r="EO740"/>
          <cell r="EP740"/>
          <cell r="EQ740"/>
          <cell r="ER740"/>
          <cell r="ES740"/>
          <cell r="ET740"/>
        </row>
        <row r="741">
          <cell r="F741" t="str">
            <v>Misc Rev</v>
          </cell>
          <cell r="G741" t="str">
            <v>A_4120002</v>
          </cell>
          <cell r="H741" t="str">
            <v>Rev from Gas Plant leased-Interest Earned GAAP</v>
          </cell>
          <cell r="K741"/>
          <cell r="L741"/>
          <cell r="M741"/>
          <cell r="N741"/>
          <cell r="O741"/>
          <cell r="P741"/>
          <cell r="Q741"/>
          <cell r="R741"/>
          <cell r="S741"/>
          <cell r="T741"/>
          <cell r="U741"/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-4.2</v>
          </cell>
          <cell r="AN741">
            <v>-1.4</v>
          </cell>
          <cell r="AO741">
            <v>-1.4</v>
          </cell>
          <cell r="AP741">
            <v>-1.4</v>
          </cell>
          <cell r="AQ741">
            <v>-1.4</v>
          </cell>
          <cell r="AR741">
            <v>-2.4</v>
          </cell>
          <cell r="AS741">
            <v>-1.9</v>
          </cell>
          <cell r="AT741">
            <v>-1.5</v>
          </cell>
          <cell r="AU741">
            <v>-1.5</v>
          </cell>
          <cell r="AV741">
            <v>-1.5</v>
          </cell>
          <cell r="AW741">
            <v>55.3</v>
          </cell>
          <cell r="AX741">
            <v>55.3</v>
          </cell>
          <cell r="AY741">
            <v>55.3</v>
          </cell>
          <cell r="AZ741">
            <v>55.3</v>
          </cell>
          <cell r="BA741">
            <v>55.3</v>
          </cell>
          <cell r="BB741">
            <v>55.3</v>
          </cell>
          <cell r="BC741">
            <v>75.2</v>
          </cell>
          <cell r="BD741">
            <v>75.2</v>
          </cell>
          <cell r="BE741">
            <v>75.2</v>
          </cell>
          <cell r="BF741">
            <v>75.900000000000006</v>
          </cell>
          <cell r="BG741">
            <v>75.900000000000006</v>
          </cell>
          <cell r="BH741">
            <v>75.900000000000006</v>
          </cell>
          <cell r="BI741">
            <v>75.900000000000006</v>
          </cell>
          <cell r="BJ741">
            <v>75.900000000000006</v>
          </cell>
          <cell r="BK741">
            <v>75.900000000000006</v>
          </cell>
          <cell r="BL741">
            <v>75.900000000000006</v>
          </cell>
          <cell r="BM741">
            <v>75.900000000000006</v>
          </cell>
          <cell r="BN741">
            <v>75.900000000000006</v>
          </cell>
          <cell r="BO741">
            <v>75.900000000000006</v>
          </cell>
          <cell r="BP741">
            <v>75.900000000000006</v>
          </cell>
          <cell r="BQ741">
            <v>75.900000000000006</v>
          </cell>
          <cell r="BR741">
            <v>76.5</v>
          </cell>
          <cell r="BS741">
            <v>76.5</v>
          </cell>
          <cell r="BT741">
            <v>76.5</v>
          </cell>
          <cell r="BU741">
            <v>76.5</v>
          </cell>
          <cell r="BV741">
            <v>76.5</v>
          </cell>
          <cell r="BW741">
            <v>76.5</v>
          </cell>
          <cell r="BX741">
            <v>76.5</v>
          </cell>
          <cell r="BY741">
            <v>76.5</v>
          </cell>
          <cell r="BZ741">
            <v>76.5</v>
          </cell>
          <cell r="CA741">
            <v>76.5</v>
          </cell>
          <cell r="CB741">
            <v>76.5</v>
          </cell>
          <cell r="CC741">
            <v>76.5</v>
          </cell>
          <cell r="CD741">
            <v>77.2</v>
          </cell>
          <cell r="CE741">
            <v>77.2</v>
          </cell>
          <cell r="CF741">
            <v>77.2</v>
          </cell>
          <cell r="CG741">
            <v>61.5</v>
          </cell>
          <cell r="CH741">
            <v>61.5</v>
          </cell>
          <cell r="CI741">
            <v>61.5</v>
          </cell>
          <cell r="CJ741">
            <v>61.5</v>
          </cell>
          <cell r="CK741">
            <v>61.5</v>
          </cell>
          <cell r="CL741">
            <v>61.5</v>
          </cell>
          <cell r="CM741">
            <v>56</v>
          </cell>
          <cell r="CN741">
            <v>56</v>
          </cell>
          <cell r="CO741">
            <v>56</v>
          </cell>
          <cell r="CP741">
            <v>56.7</v>
          </cell>
          <cell r="CQ741">
            <v>56.7</v>
          </cell>
          <cell r="CR741">
            <v>56.7</v>
          </cell>
          <cell r="CS741">
            <v>56.7</v>
          </cell>
          <cell r="CT741">
            <v>56.7</v>
          </cell>
          <cell r="CU741">
            <v>56.7</v>
          </cell>
          <cell r="CV741">
            <v>56.7</v>
          </cell>
          <cell r="CW741">
            <v>56.7</v>
          </cell>
          <cell r="CX741">
            <v>56.7</v>
          </cell>
          <cell r="CY741">
            <v>56.7</v>
          </cell>
          <cell r="CZ741">
            <v>56.7</v>
          </cell>
          <cell r="DA741">
            <v>56.7</v>
          </cell>
          <cell r="DB741">
            <v>57.3</v>
          </cell>
          <cell r="DC741">
            <v>57.3</v>
          </cell>
          <cell r="DD741">
            <v>57.3</v>
          </cell>
          <cell r="DE741">
            <v>42.5</v>
          </cell>
          <cell r="DF741">
            <v>42.5</v>
          </cell>
          <cell r="DG741">
            <v>42.5</v>
          </cell>
          <cell r="DH741">
            <v>42.5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230.7</v>
          </cell>
          <cell r="DQ741">
            <v>230.7</v>
          </cell>
          <cell r="DR741">
            <v>230.7</v>
          </cell>
          <cell r="DS741">
            <v>230.7</v>
          </cell>
          <cell r="DT741">
            <v>230.7</v>
          </cell>
          <cell r="DU741">
            <v>230.7</v>
          </cell>
          <cell r="DV741">
            <v>230.7</v>
          </cell>
          <cell r="DW741">
            <v>230.7</v>
          </cell>
          <cell r="DX741">
            <v>230.7</v>
          </cell>
          <cell r="DY741">
            <v>230.7</v>
          </cell>
          <cell r="DZ741">
            <v>230.7</v>
          </cell>
          <cell r="EA741">
            <v>230.7</v>
          </cell>
          <cell r="EB741">
            <v>230.7</v>
          </cell>
          <cell r="EC741">
            <v>230.7</v>
          </cell>
          <cell r="ED741">
            <v>230.7</v>
          </cell>
          <cell r="EE741">
            <v>230.7</v>
          </cell>
          <cell r="EF741">
            <v>230.7</v>
          </cell>
          <cell r="EG741">
            <v>230.7</v>
          </cell>
          <cell r="EH741">
            <v>230.7</v>
          </cell>
          <cell r="EI741">
            <v>230.7</v>
          </cell>
          <cell r="EJ741">
            <v>230.7</v>
          </cell>
          <cell r="EK741">
            <v>230.7</v>
          </cell>
          <cell r="EL741"/>
          <cell r="EM741"/>
          <cell r="EN741"/>
          <cell r="EO741"/>
          <cell r="EP741"/>
          <cell r="EQ741"/>
          <cell r="ER741"/>
          <cell r="ES741"/>
          <cell r="ET741"/>
        </row>
        <row r="742">
          <cell r="F742" t="str">
            <v>O&amp;M</v>
          </cell>
          <cell r="G742" t="str">
            <v>A_6790801</v>
          </cell>
          <cell r="H742" t="str">
            <v>Other Operational Expense - GAAP Adjustment</v>
          </cell>
          <cell r="K742"/>
          <cell r="L742"/>
          <cell r="M742"/>
          <cell r="N742"/>
          <cell r="O742"/>
          <cell r="P742"/>
          <cell r="Q742"/>
          <cell r="R742"/>
          <cell r="S742"/>
          <cell r="T742"/>
          <cell r="U742"/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-65.099999999999994</v>
          </cell>
          <cell r="AN742">
            <v>-21.7</v>
          </cell>
          <cell r="AO742">
            <v>-21.7</v>
          </cell>
          <cell r="AP742">
            <v>-21.7</v>
          </cell>
          <cell r="AQ742">
            <v>-21.7</v>
          </cell>
          <cell r="AR742">
            <v>-36.799999999999997</v>
          </cell>
          <cell r="AS742">
            <v>-29.3</v>
          </cell>
          <cell r="AT742">
            <v>-29.3</v>
          </cell>
          <cell r="AU742">
            <v>-29.3</v>
          </cell>
          <cell r="AV742">
            <v>-29.3</v>
          </cell>
          <cell r="AW742">
            <v>-59.2</v>
          </cell>
          <cell r="AX742">
            <v>-59.2</v>
          </cell>
          <cell r="AY742">
            <v>-59.2</v>
          </cell>
          <cell r="AZ742">
            <v>-59.2</v>
          </cell>
          <cell r="BA742">
            <v>-59.2</v>
          </cell>
          <cell r="BB742">
            <v>-59.2</v>
          </cell>
          <cell r="BC742">
            <v>-69.7</v>
          </cell>
          <cell r="BD742">
            <v>-69.7</v>
          </cell>
          <cell r="BE742">
            <v>-69.7</v>
          </cell>
          <cell r="BF742">
            <v>-69.7</v>
          </cell>
          <cell r="BG742">
            <v>-69.7</v>
          </cell>
          <cell r="BH742">
            <v>-69.7</v>
          </cell>
          <cell r="BI742">
            <v>-69.7</v>
          </cell>
          <cell r="BJ742">
            <v>-69.7</v>
          </cell>
          <cell r="BK742">
            <v>-69.7</v>
          </cell>
          <cell r="BL742">
            <v>-69.7</v>
          </cell>
          <cell r="BM742">
            <v>-69.7</v>
          </cell>
          <cell r="BN742">
            <v>-69.7</v>
          </cell>
          <cell r="BO742">
            <v>-69.7</v>
          </cell>
          <cell r="BP742">
            <v>-69.7</v>
          </cell>
          <cell r="BQ742">
            <v>-69.7</v>
          </cell>
          <cell r="BR742">
            <v>-69.7</v>
          </cell>
          <cell r="BS742">
            <v>-69.7</v>
          </cell>
          <cell r="BT742">
            <v>-69.7</v>
          </cell>
          <cell r="BU742">
            <v>-69.7</v>
          </cell>
          <cell r="BV742">
            <v>-69.7</v>
          </cell>
          <cell r="BW742">
            <v>-69.7</v>
          </cell>
          <cell r="BX742">
            <v>-69.7</v>
          </cell>
          <cell r="BY742">
            <v>-69.7</v>
          </cell>
          <cell r="BZ742">
            <v>-69.7</v>
          </cell>
          <cell r="CA742">
            <v>-69.7</v>
          </cell>
          <cell r="CB742">
            <v>-69.7</v>
          </cell>
          <cell r="CC742">
            <v>-69.7</v>
          </cell>
          <cell r="CD742">
            <v>-69.7</v>
          </cell>
          <cell r="CE742">
            <v>-69.7</v>
          </cell>
          <cell r="CF742">
            <v>-69.7</v>
          </cell>
          <cell r="CG742">
            <v>-61.4</v>
          </cell>
          <cell r="CH742">
            <v>-61.4</v>
          </cell>
          <cell r="CI742">
            <v>-61.4</v>
          </cell>
          <cell r="CJ742">
            <v>-61.4</v>
          </cell>
          <cell r="CK742">
            <v>-61.4</v>
          </cell>
          <cell r="CL742">
            <v>-61.4</v>
          </cell>
          <cell r="CM742">
            <v>-58.5</v>
          </cell>
          <cell r="CN742">
            <v>-58.5</v>
          </cell>
          <cell r="CO742">
            <v>-58.5</v>
          </cell>
          <cell r="CP742">
            <v>-58.5</v>
          </cell>
          <cell r="CQ742">
            <v>-58.5</v>
          </cell>
          <cell r="CR742">
            <v>-58.5</v>
          </cell>
          <cell r="CS742">
            <v>-58.5</v>
          </cell>
          <cell r="CT742">
            <v>-58.5</v>
          </cell>
          <cell r="CU742">
            <v>-58.5</v>
          </cell>
          <cell r="CV742">
            <v>-58.5</v>
          </cell>
          <cell r="CW742">
            <v>-58.5</v>
          </cell>
          <cell r="CX742">
            <v>-58.5</v>
          </cell>
          <cell r="CY742">
            <v>-58.5</v>
          </cell>
          <cell r="CZ742">
            <v>-58.5</v>
          </cell>
          <cell r="DA742">
            <v>-58.5</v>
          </cell>
          <cell r="DB742">
            <v>-58.5</v>
          </cell>
          <cell r="DC742">
            <v>-58.5</v>
          </cell>
          <cell r="DD742">
            <v>-58.5</v>
          </cell>
          <cell r="DE742">
            <v>-43.4</v>
          </cell>
          <cell r="DF742">
            <v>-43.4</v>
          </cell>
          <cell r="DG742">
            <v>-43.4</v>
          </cell>
          <cell r="DH742">
            <v>-43.4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0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/>
          <cell r="EM742"/>
          <cell r="EN742"/>
          <cell r="EO742"/>
          <cell r="EP742"/>
          <cell r="EQ742"/>
          <cell r="ER742"/>
          <cell r="ES742"/>
          <cell r="ET742"/>
        </row>
        <row r="743">
          <cell r="F743" t="str">
            <v>Dep Exp</v>
          </cell>
          <cell r="G743" t="str">
            <v>A_6810801</v>
          </cell>
          <cell r="H743" t="str">
            <v>Depreciation - Other - GAAP adjustment</v>
          </cell>
          <cell r="K743"/>
          <cell r="L743"/>
          <cell r="M743"/>
          <cell r="N743"/>
          <cell r="O743"/>
          <cell r="P743"/>
          <cell r="Q743"/>
          <cell r="R743"/>
          <cell r="S743"/>
          <cell r="T743"/>
          <cell r="U743"/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-98.2</v>
          </cell>
          <cell r="AN743">
            <v>-32.700000000000003</v>
          </cell>
          <cell r="AO743">
            <v>-32.700000000000003</v>
          </cell>
          <cell r="AP743">
            <v>-32.700000000000003</v>
          </cell>
          <cell r="AQ743">
            <v>-32.700000000000003</v>
          </cell>
          <cell r="AR743">
            <v>-55.6</v>
          </cell>
          <cell r="AS743">
            <v>-44.2</v>
          </cell>
          <cell r="AT743">
            <v>-44.2</v>
          </cell>
          <cell r="AU743">
            <v>-44.2</v>
          </cell>
          <cell r="AV743">
            <v>-44.2</v>
          </cell>
          <cell r="AW743">
            <v>-44.2</v>
          </cell>
          <cell r="AX743">
            <v>-44.2</v>
          </cell>
          <cell r="AY743">
            <v>-44.2</v>
          </cell>
          <cell r="AZ743">
            <v>-44.2</v>
          </cell>
          <cell r="BA743">
            <v>-44.2</v>
          </cell>
          <cell r="BB743">
            <v>-44.2</v>
          </cell>
          <cell r="BC743">
            <v>-44.2</v>
          </cell>
          <cell r="BD743">
            <v>-44.2</v>
          </cell>
          <cell r="BE743">
            <v>-44.2</v>
          </cell>
          <cell r="BF743">
            <v>-44.2</v>
          </cell>
          <cell r="BG743">
            <v>-44.2</v>
          </cell>
          <cell r="BH743">
            <v>-44.2</v>
          </cell>
          <cell r="BI743">
            <v>-44.2</v>
          </cell>
          <cell r="BJ743">
            <v>-44.2</v>
          </cell>
          <cell r="BK743">
            <v>-44.2</v>
          </cell>
          <cell r="BL743">
            <v>-44.2</v>
          </cell>
          <cell r="BM743">
            <v>-44.2</v>
          </cell>
          <cell r="BN743">
            <v>-44.2</v>
          </cell>
          <cell r="BO743">
            <v>-44.2</v>
          </cell>
          <cell r="BP743">
            <v>-44.2</v>
          </cell>
          <cell r="BQ743">
            <v>-44.2</v>
          </cell>
          <cell r="BR743">
            <v>-44.2</v>
          </cell>
          <cell r="BS743">
            <v>-44.2</v>
          </cell>
          <cell r="BT743">
            <v>-44.2</v>
          </cell>
          <cell r="BU743">
            <v>-44.2</v>
          </cell>
          <cell r="BV743">
            <v>-44.2</v>
          </cell>
          <cell r="BW743">
            <v>-44.2</v>
          </cell>
          <cell r="BX743">
            <v>-44.2</v>
          </cell>
          <cell r="BY743">
            <v>-44.2</v>
          </cell>
          <cell r="BZ743">
            <v>-44.2</v>
          </cell>
          <cell r="CA743">
            <v>-44.2</v>
          </cell>
          <cell r="CB743">
            <v>-44.2</v>
          </cell>
          <cell r="CC743">
            <v>-44.2</v>
          </cell>
          <cell r="CD743">
            <v>-44.2</v>
          </cell>
          <cell r="CE743">
            <v>-44.2</v>
          </cell>
          <cell r="CF743">
            <v>-44.2</v>
          </cell>
          <cell r="CG743">
            <v>-44.2</v>
          </cell>
          <cell r="CH743">
            <v>-44.2</v>
          </cell>
          <cell r="CI743">
            <v>-44.2</v>
          </cell>
          <cell r="CJ743">
            <v>-44.2</v>
          </cell>
          <cell r="CK743">
            <v>-44.2</v>
          </cell>
          <cell r="CL743">
            <v>-44.2</v>
          </cell>
          <cell r="CM743">
            <v>-44.2</v>
          </cell>
          <cell r="CN743">
            <v>-44.2</v>
          </cell>
          <cell r="CO743">
            <v>-44.2</v>
          </cell>
          <cell r="CP743">
            <v>-44.2</v>
          </cell>
          <cell r="CQ743">
            <v>-44.2</v>
          </cell>
          <cell r="CR743">
            <v>-44.2</v>
          </cell>
          <cell r="CS743">
            <v>-44.2</v>
          </cell>
          <cell r="CT743">
            <v>-44.2</v>
          </cell>
          <cell r="CU743">
            <v>-44.2</v>
          </cell>
          <cell r="CV743">
            <v>-44.2</v>
          </cell>
          <cell r="CW743">
            <v>-44.2</v>
          </cell>
          <cell r="CX743">
            <v>-44.2</v>
          </cell>
          <cell r="CY743">
            <v>-44.2</v>
          </cell>
          <cell r="CZ743">
            <v>-44.2</v>
          </cell>
          <cell r="DA743">
            <v>-44.2</v>
          </cell>
          <cell r="DB743">
            <v>-44.2</v>
          </cell>
          <cell r="DC743">
            <v>-44.2</v>
          </cell>
          <cell r="DD743">
            <v>-44.2</v>
          </cell>
          <cell r="DE743">
            <v>-32.700000000000003</v>
          </cell>
          <cell r="DF743">
            <v>-32.700000000000003</v>
          </cell>
          <cell r="DG743">
            <v>-32.700000000000003</v>
          </cell>
          <cell r="DH743">
            <v>-32.700000000000003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-104.1</v>
          </cell>
          <cell r="DQ743">
            <v>-104.1</v>
          </cell>
          <cell r="DR743">
            <v>-104.1</v>
          </cell>
          <cell r="DS743">
            <v>-104.1</v>
          </cell>
          <cell r="DT743">
            <v>-104.1</v>
          </cell>
          <cell r="DU743">
            <v>-104.1</v>
          </cell>
          <cell r="DV743">
            <v>-104.1</v>
          </cell>
          <cell r="DW743">
            <v>-104.1</v>
          </cell>
          <cell r="DX743">
            <v>-104.1</v>
          </cell>
          <cell r="DY743">
            <v>-104.1</v>
          </cell>
          <cell r="DZ743">
            <v>-104.1</v>
          </cell>
          <cell r="EA743">
            <v>-104.1</v>
          </cell>
          <cell r="EB743">
            <v>-104.1</v>
          </cell>
          <cell r="EC743">
            <v>-104.1</v>
          </cell>
          <cell r="ED743">
            <v>-104.1</v>
          </cell>
          <cell r="EE743">
            <v>-104.1</v>
          </cell>
          <cell r="EF743">
            <v>-104.1</v>
          </cell>
          <cell r="EG743">
            <v>-104.1</v>
          </cell>
          <cell r="EH743">
            <v>-104.1</v>
          </cell>
          <cell r="EI743">
            <v>-104.1</v>
          </cell>
          <cell r="EJ743">
            <v>-104.1</v>
          </cell>
          <cell r="EK743">
            <v>-104.1</v>
          </cell>
          <cell r="EL743"/>
          <cell r="EM743"/>
          <cell r="EN743"/>
          <cell r="EO743"/>
          <cell r="EP743"/>
          <cell r="EQ743"/>
          <cell r="ER743"/>
          <cell r="ES743"/>
          <cell r="ET743"/>
        </row>
        <row r="744">
          <cell r="F744" t="str">
            <v>Prop Tax</v>
          </cell>
          <cell r="G744" t="str">
            <v>A_6900061</v>
          </cell>
          <cell r="H744" t="str">
            <v>TOTI - Property Tax - Above the line - GAAP Adj</v>
          </cell>
          <cell r="K744"/>
          <cell r="L744"/>
          <cell r="M744"/>
          <cell r="N744"/>
          <cell r="O744"/>
          <cell r="P744"/>
          <cell r="Q744"/>
          <cell r="R744"/>
          <cell r="S744"/>
          <cell r="T744"/>
          <cell r="U744"/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-29.4</v>
          </cell>
          <cell r="AN744">
            <v>-9.8000000000000007</v>
          </cell>
          <cell r="AO744">
            <v>-9.8000000000000007</v>
          </cell>
          <cell r="AP744">
            <v>-9.8000000000000007</v>
          </cell>
          <cell r="AQ744">
            <v>-9.8000000000000007</v>
          </cell>
          <cell r="AR744">
            <v>-16.7</v>
          </cell>
          <cell r="AS744">
            <v>-13.2</v>
          </cell>
          <cell r="AT744">
            <v>-12.8</v>
          </cell>
          <cell r="AU744">
            <v>-12.8</v>
          </cell>
          <cell r="AV744">
            <v>-12.8</v>
          </cell>
          <cell r="AW744">
            <v>-12.8</v>
          </cell>
          <cell r="AX744">
            <v>-12.8</v>
          </cell>
          <cell r="AY744">
            <v>-12.8</v>
          </cell>
          <cell r="AZ744">
            <v>-12.8</v>
          </cell>
          <cell r="BA744">
            <v>-12.8</v>
          </cell>
          <cell r="BB744">
            <v>-12.8</v>
          </cell>
          <cell r="BC744">
            <v>-12.8</v>
          </cell>
          <cell r="BD744">
            <v>-12.8</v>
          </cell>
          <cell r="BE744">
            <v>-12.8</v>
          </cell>
          <cell r="BF744">
            <v>-12.2</v>
          </cell>
          <cell r="BG744">
            <v>-12.2</v>
          </cell>
          <cell r="BH744">
            <v>-12.2</v>
          </cell>
          <cell r="BI744">
            <v>-12.2</v>
          </cell>
          <cell r="BJ744">
            <v>-12.2</v>
          </cell>
          <cell r="BK744">
            <v>-12.2</v>
          </cell>
          <cell r="BL744">
            <v>-12.2</v>
          </cell>
          <cell r="BM744">
            <v>-12.2</v>
          </cell>
          <cell r="BN744">
            <v>-12.2</v>
          </cell>
          <cell r="BO744">
            <v>-12.2</v>
          </cell>
          <cell r="BP744">
            <v>-12.2</v>
          </cell>
          <cell r="BQ744">
            <v>-12.2</v>
          </cell>
          <cell r="BR744">
            <v>-11.5</v>
          </cell>
          <cell r="BS744">
            <v>-11.5</v>
          </cell>
          <cell r="BT744">
            <v>-11.5</v>
          </cell>
          <cell r="BU744">
            <v>-11.5</v>
          </cell>
          <cell r="BV744">
            <v>-11.5</v>
          </cell>
          <cell r="BW744">
            <v>-11.5</v>
          </cell>
          <cell r="BX744">
            <v>-11.5</v>
          </cell>
          <cell r="BY744">
            <v>-11.5</v>
          </cell>
          <cell r="BZ744">
            <v>-11.5</v>
          </cell>
          <cell r="CA744">
            <v>-11.5</v>
          </cell>
          <cell r="CB744">
            <v>-11.5</v>
          </cell>
          <cell r="CC744">
            <v>-11.5</v>
          </cell>
          <cell r="CD744">
            <v>-10.8</v>
          </cell>
          <cell r="CE744">
            <v>-10.8</v>
          </cell>
          <cell r="CF744">
            <v>-10.8</v>
          </cell>
          <cell r="CG744">
            <v>-10.8</v>
          </cell>
          <cell r="CH744">
            <v>-10.8</v>
          </cell>
          <cell r="CI744">
            <v>-10.8</v>
          </cell>
          <cell r="CJ744">
            <v>-10.8</v>
          </cell>
          <cell r="CK744">
            <v>-10.8</v>
          </cell>
          <cell r="CL744">
            <v>-10.8</v>
          </cell>
          <cell r="CM744">
            <v>-10.8</v>
          </cell>
          <cell r="CN744">
            <v>-10.8</v>
          </cell>
          <cell r="CO744">
            <v>-10.8</v>
          </cell>
          <cell r="CP744">
            <v>-10.199999999999999</v>
          </cell>
          <cell r="CQ744">
            <v>-10.199999999999999</v>
          </cell>
          <cell r="CR744">
            <v>-10.199999999999999</v>
          </cell>
          <cell r="CS744">
            <v>-10.199999999999999</v>
          </cell>
          <cell r="CT744">
            <v>-10.199999999999999</v>
          </cell>
          <cell r="CU744">
            <v>-10.199999999999999</v>
          </cell>
          <cell r="CV744">
            <v>-10.199999999999999</v>
          </cell>
          <cell r="CW744">
            <v>-10.199999999999999</v>
          </cell>
          <cell r="CX744">
            <v>-10.199999999999999</v>
          </cell>
          <cell r="CY744">
            <v>-10.199999999999999</v>
          </cell>
          <cell r="CZ744">
            <v>-10.199999999999999</v>
          </cell>
          <cell r="DA744">
            <v>-10.199999999999999</v>
          </cell>
          <cell r="DB744">
            <v>-9.5</v>
          </cell>
          <cell r="DC744">
            <v>-9.5</v>
          </cell>
          <cell r="DD744">
            <v>-9.5</v>
          </cell>
          <cell r="DE744">
            <v>-7</v>
          </cell>
          <cell r="DF744">
            <v>-7</v>
          </cell>
          <cell r="DG744">
            <v>-7</v>
          </cell>
          <cell r="DH744">
            <v>-7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/>
          <cell r="EM744"/>
          <cell r="EN744"/>
          <cell r="EO744"/>
          <cell r="EP744"/>
          <cell r="EQ744"/>
          <cell r="ER744"/>
          <cell r="ES744"/>
          <cell r="ET744"/>
        </row>
        <row r="745">
          <cell r="K745"/>
          <cell r="L745"/>
          <cell r="M745"/>
          <cell r="N745"/>
          <cell r="O745"/>
          <cell r="P745"/>
          <cell r="Q745"/>
          <cell r="R745"/>
          <cell r="S745"/>
          <cell r="T745"/>
          <cell r="U745"/>
          <cell r="AJ745"/>
          <cell r="AK745"/>
          <cell r="AL745"/>
          <cell r="AM745"/>
          <cell r="AN745"/>
          <cell r="AO745"/>
          <cell r="AP745"/>
          <cell r="AQ745"/>
          <cell r="AR745"/>
          <cell r="AS745"/>
          <cell r="EL745"/>
          <cell r="EM745"/>
          <cell r="EN745"/>
          <cell r="EO745"/>
          <cell r="EP745"/>
          <cell r="EQ745"/>
          <cell r="ER745"/>
          <cell r="ES745"/>
          <cell r="ET745"/>
        </row>
        <row r="746">
          <cell r="H746" t="str">
            <v>Variance</v>
          </cell>
          <cell r="J746"/>
          <cell r="K746"/>
          <cell r="L746"/>
          <cell r="M746"/>
          <cell r="N746"/>
          <cell r="O746"/>
          <cell r="P746"/>
          <cell r="Q746"/>
          <cell r="R746"/>
          <cell r="S746"/>
          <cell r="T746"/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.10000000000000853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.10000000000000853</v>
          </cell>
          <cell r="BG746">
            <v>0.10000000000000853</v>
          </cell>
          <cell r="BH746">
            <v>0.10000000000000853</v>
          </cell>
          <cell r="BI746">
            <v>0.10000000000000853</v>
          </cell>
          <cell r="BJ746">
            <v>0.10000000000000853</v>
          </cell>
          <cell r="BK746">
            <v>0.10000000000000853</v>
          </cell>
          <cell r="BL746">
            <v>0.10000000000000853</v>
          </cell>
          <cell r="BM746">
            <v>0.10000000000000853</v>
          </cell>
          <cell r="BN746">
            <v>0.10000000000000853</v>
          </cell>
          <cell r="BO746">
            <v>0.10000000000000853</v>
          </cell>
          <cell r="BP746">
            <v>0.10000000000000853</v>
          </cell>
          <cell r="BQ746">
            <v>0.10000000000000853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-9.9999999999994316E-2</v>
          </cell>
          <cell r="CN746">
            <v>-9.9999999999994316E-2</v>
          </cell>
          <cell r="CO746">
            <v>-9.9999999999994316E-2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-9.9999999999994316E-2</v>
          </cell>
          <cell r="DC746">
            <v>-9.9999999999994316E-2</v>
          </cell>
          <cell r="DD746">
            <v>-9.9999999999994316E-2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</row>
        <row r="747">
          <cell r="S747"/>
          <cell r="T747"/>
          <cell r="U747"/>
        </row>
        <row r="748">
          <cell r="H748" t="str">
            <v>ST Int for BPC Forecast</v>
          </cell>
          <cell r="S748"/>
          <cell r="T748"/>
          <cell r="U748"/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F748">
            <v>1900</v>
          </cell>
          <cell r="CG748">
            <v>1500</v>
          </cell>
          <cell r="CH748">
            <v>1500</v>
          </cell>
          <cell r="CI748">
            <v>286800</v>
          </cell>
          <cell r="CJ748">
            <v>36300</v>
          </cell>
          <cell r="CK748">
            <v>36300</v>
          </cell>
          <cell r="CL748">
            <v>35200</v>
          </cell>
          <cell r="CM748">
            <v>36300</v>
          </cell>
          <cell r="CN748">
            <v>35200</v>
          </cell>
          <cell r="CO748">
            <v>36300</v>
          </cell>
          <cell r="CP748">
            <v>36300</v>
          </cell>
          <cell r="CQ748">
            <v>33700</v>
          </cell>
          <cell r="CR748">
            <v>27600</v>
          </cell>
          <cell r="CS748">
            <v>2500</v>
          </cell>
          <cell r="CT748">
            <v>0</v>
          </cell>
          <cell r="CU748">
            <v>15700</v>
          </cell>
          <cell r="CV748">
            <v>28600</v>
          </cell>
          <cell r="CW748">
            <v>33200</v>
          </cell>
          <cell r="CX748">
            <v>24200</v>
          </cell>
          <cell r="CY748">
            <v>37700</v>
          </cell>
          <cell r="CZ748">
            <v>38900</v>
          </cell>
          <cell r="DA748">
            <v>60500</v>
          </cell>
          <cell r="DB748">
            <v>100600</v>
          </cell>
          <cell r="DC748">
            <v>78500</v>
          </cell>
          <cell r="DD748">
            <v>123600</v>
          </cell>
          <cell r="DE748">
            <v>165200</v>
          </cell>
          <cell r="DF748">
            <v>233900</v>
          </cell>
          <cell r="DG748">
            <v>259700</v>
          </cell>
          <cell r="DH748">
            <v>317000</v>
          </cell>
          <cell r="DI748">
            <v>247300</v>
          </cell>
          <cell r="DJ748">
            <v>357600</v>
          </cell>
          <cell r="DK748">
            <v>503500</v>
          </cell>
          <cell r="DL748">
            <v>596800</v>
          </cell>
          <cell r="DM748">
            <v>74730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1068500</v>
          </cell>
          <cell r="DX748">
            <v>483800</v>
          </cell>
          <cell r="DY748">
            <v>472000</v>
          </cell>
          <cell r="DZ748">
            <v>484179.94171761069</v>
          </cell>
          <cell r="EA748">
            <v>484871.1954369389</v>
          </cell>
          <cell r="EB748">
            <v>496403.12263124541</v>
          </cell>
          <cell r="EC748">
            <v>545301.84854122181</v>
          </cell>
          <cell r="ED748">
            <v>583691.44608159002</v>
          </cell>
          <cell r="EE748">
            <v>407621.26538681326</v>
          </cell>
          <cell r="EF748">
            <v>275331.34778058401</v>
          </cell>
          <cell r="EG748">
            <v>290614.8774109619</v>
          </cell>
          <cell r="EH748">
            <v>285198.58419228258</v>
          </cell>
          <cell r="EI748">
            <v>369244.94475515967</v>
          </cell>
          <cell r="EJ748">
            <v>440504.26969641831</v>
          </cell>
          <cell r="EK748">
            <v>475877.85662134731</v>
          </cell>
        </row>
        <row r="749">
          <cell r="S749"/>
          <cell r="T749"/>
          <cell r="U749"/>
        </row>
        <row r="750">
          <cell r="H750" t="str">
            <v>Equity Earnings CC390000</v>
          </cell>
          <cell r="K750"/>
          <cell r="L750"/>
          <cell r="M750"/>
          <cell r="N750"/>
          <cell r="O750"/>
          <cell r="P750"/>
          <cell r="Q750"/>
          <cell r="R750"/>
          <cell r="S750"/>
          <cell r="T750"/>
          <cell r="U750"/>
        </row>
        <row r="751">
          <cell r="K751"/>
          <cell r="L751"/>
          <cell r="M751"/>
          <cell r="N751"/>
          <cell r="O751"/>
          <cell r="P751"/>
          <cell r="Q751"/>
          <cell r="R751"/>
          <cell r="S751"/>
          <cell r="T751"/>
          <cell r="U751"/>
          <cell r="DN751" t="str">
            <v>Intercompany</v>
          </cell>
          <cell r="DO751" t="str">
            <v>Intercompany</v>
          </cell>
          <cell r="DP751" t="str">
            <v>Intercompany</v>
          </cell>
          <cell r="DQ751" t="str">
            <v>Intercompany</v>
          </cell>
          <cell r="DR751" t="str">
            <v>Intercompany</v>
          </cell>
          <cell r="DS751" t="str">
            <v>Intercompany</v>
          </cell>
        </row>
        <row r="752">
          <cell r="K752"/>
          <cell r="L752"/>
          <cell r="M752"/>
          <cell r="N752"/>
          <cell r="O752"/>
          <cell r="P752"/>
          <cell r="Q752"/>
          <cell r="R752"/>
          <cell r="S752"/>
          <cell r="T752"/>
          <cell r="U752"/>
        </row>
        <row r="753">
          <cell r="K753"/>
          <cell r="L753"/>
          <cell r="M753"/>
          <cell r="N753"/>
          <cell r="O753"/>
          <cell r="P753"/>
          <cell r="Q753"/>
          <cell r="R753"/>
          <cell r="S753"/>
          <cell r="T753"/>
          <cell r="U753"/>
        </row>
        <row r="754">
          <cell r="G754">
            <v>1</v>
          </cell>
          <cell r="K754"/>
          <cell r="L754"/>
          <cell r="M754"/>
          <cell r="N754"/>
          <cell r="O754"/>
          <cell r="P754"/>
          <cell r="Q754"/>
          <cell r="R754"/>
          <cell r="S754"/>
          <cell r="T754"/>
          <cell r="U754"/>
          <cell r="DN754">
            <v>112</v>
          </cell>
          <cell r="DZ754">
            <v>124</v>
          </cell>
          <cell r="EA754">
            <v>125</v>
          </cell>
          <cell r="EB754">
            <v>126</v>
          </cell>
          <cell r="EC754">
            <v>127</v>
          </cell>
          <cell r="ED754">
            <v>128</v>
          </cell>
          <cell r="EE754">
            <v>129</v>
          </cell>
          <cell r="EF754">
            <v>130</v>
          </cell>
          <cell r="EG754">
            <v>131</v>
          </cell>
          <cell r="EH754">
            <v>132</v>
          </cell>
          <cell r="EI754">
            <v>133</v>
          </cell>
          <cell r="EJ754">
            <v>134</v>
          </cell>
          <cell r="EK754">
            <v>135</v>
          </cell>
        </row>
        <row r="755">
          <cell r="K755"/>
          <cell r="L755"/>
          <cell r="M755"/>
          <cell r="N755"/>
          <cell r="O755"/>
          <cell r="P755"/>
          <cell r="Q755"/>
          <cell r="R755"/>
          <cell r="S755"/>
          <cell r="T755"/>
          <cell r="U755"/>
        </row>
        <row r="756">
          <cell r="K756"/>
          <cell r="L756"/>
          <cell r="M756"/>
          <cell r="N756"/>
          <cell r="O756"/>
          <cell r="P756"/>
          <cell r="Q756"/>
          <cell r="R756"/>
          <cell r="S756"/>
          <cell r="T756"/>
        </row>
        <row r="757">
          <cell r="F757">
            <v>1</v>
          </cell>
          <cell r="K757"/>
          <cell r="L757"/>
          <cell r="M757"/>
          <cell r="N757"/>
          <cell r="O757"/>
          <cell r="P757"/>
          <cell r="Q757"/>
          <cell r="R757"/>
          <cell r="S757"/>
          <cell r="T757"/>
          <cell r="DZ757">
            <v>125</v>
          </cell>
          <cell r="EK757">
            <v>136</v>
          </cell>
        </row>
        <row r="770">
          <cell r="H770">
            <v>1</v>
          </cell>
          <cell r="DZ770">
            <v>123</v>
          </cell>
        </row>
      </sheetData>
      <sheetData sheetId="31">
        <row r="3">
          <cell r="D3">
            <v>1</v>
          </cell>
          <cell r="E3" t="str">
            <v>Debt Accounts</v>
          </cell>
          <cell r="F3"/>
          <cell r="H3"/>
          <cell r="I3"/>
          <cell r="J3"/>
          <cell r="K3"/>
          <cell r="L3"/>
          <cell r="M3"/>
          <cell r="N3"/>
          <cell r="O3"/>
          <cell r="P3"/>
          <cell r="Q3"/>
          <cell r="R3"/>
          <cell r="S3"/>
          <cell r="T3"/>
          <cell r="W3"/>
          <cell r="X3"/>
          <cell r="AN3"/>
          <cell r="CB3"/>
          <cell r="CC3"/>
          <cell r="CD3"/>
          <cell r="CE3"/>
          <cell r="CF3"/>
          <cell r="CG3"/>
          <cell r="CH3"/>
          <cell r="CI3"/>
          <cell r="CJ3"/>
          <cell r="CK3"/>
          <cell r="CL3"/>
          <cell r="CM3"/>
          <cell r="CN3"/>
          <cell r="CO3"/>
          <cell r="CP3"/>
          <cell r="CQ3"/>
          <cell r="CR3"/>
          <cell r="CS3"/>
          <cell r="CT3"/>
          <cell r="CU3"/>
          <cell r="CV3"/>
          <cell r="CW3"/>
          <cell r="CX3"/>
          <cell r="CY3"/>
          <cell r="CZ3"/>
          <cell r="DA3"/>
          <cell r="DB3"/>
          <cell r="DC3"/>
          <cell r="DD3"/>
          <cell r="DE3"/>
          <cell r="DF3"/>
          <cell r="DG3"/>
          <cell r="DH3"/>
          <cell r="DI3"/>
          <cell r="DJ3"/>
          <cell r="DK3"/>
          <cell r="DL3">
            <v>113</v>
          </cell>
          <cell r="DM3"/>
          <cell r="DN3"/>
          <cell r="DO3"/>
          <cell r="DP3"/>
          <cell r="DQ3"/>
          <cell r="DR3">
            <v>118</v>
          </cell>
          <cell r="DS3"/>
          <cell r="DT3"/>
          <cell r="DU3"/>
          <cell r="DV3"/>
          <cell r="DW3"/>
          <cell r="DX3">
            <v>125</v>
          </cell>
          <cell r="DY3"/>
          <cell r="DZ3"/>
          <cell r="EA3"/>
          <cell r="EB3"/>
          <cell r="EC3"/>
          <cell r="ED3"/>
          <cell r="EE3"/>
          <cell r="EF3"/>
          <cell r="EG3"/>
          <cell r="EH3"/>
          <cell r="EI3"/>
          <cell r="EJ3"/>
          <cell r="EK3"/>
          <cell r="EN3"/>
          <cell r="EO3"/>
          <cell r="EP3"/>
          <cell r="EQ3"/>
          <cell r="ER3"/>
          <cell r="ES3"/>
          <cell r="ET3"/>
          <cell r="EU3"/>
          <cell r="EV3"/>
          <cell r="EW3"/>
          <cell r="EX3"/>
          <cell r="EY3"/>
        </row>
        <row r="4">
          <cell r="D4">
            <v>0</v>
          </cell>
          <cell r="E4">
            <v>1</v>
          </cell>
          <cell r="F4"/>
          <cell r="G4" t="str">
            <v>Actual</v>
          </cell>
          <cell r="H4" t="str">
            <v>Actual</v>
          </cell>
          <cell r="I4" t="str">
            <v>Actual</v>
          </cell>
          <cell r="J4" t="str">
            <v>Actual</v>
          </cell>
          <cell r="K4" t="str">
            <v>Actual</v>
          </cell>
          <cell r="L4" t="str">
            <v>Actual</v>
          </cell>
          <cell r="M4" t="str">
            <v>Actual</v>
          </cell>
          <cell r="N4" t="str">
            <v>Actual</v>
          </cell>
          <cell r="O4" t="str">
            <v>Actual</v>
          </cell>
          <cell r="P4" t="str">
            <v>Actual</v>
          </cell>
          <cell r="Q4" t="str">
            <v>Actual</v>
          </cell>
          <cell r="R4" t="str">
            <v>Actual</v>
          </cell>
          <cell r="S4" t="str">
            <v>Actual</v>
          </cell>
          <cell r="T4" t="str">
            <v>Actual</v>
          </cell>
          <cell r="U4" t="str">
            <v>Actual</v>
          </cell>
          <cell r="V4" t="str">
            <v>Actual</v>
          </cell>
          <cell r="W4" t="str">
            <v>Actual</v>
          </cell>
          <cell r="X4" t="str">
            <v>Actual</v>
          </cell>
          <cell r="Y4" t="str">
            <v>Actual</v>
          </cell>
          <cell r="Z4" t="str">
            <v>Actual</v>
          </cell>
          <cell r="AA4" t="str">
            <v>Actual</v>
          </cell>
          <cell r="AB4" t="str">
            <v>Actual</v>
          </cell>
          <cell r="AC4" t="str">
            <v>Actual</v>
          </cell>
          <cell r="AD4" t="str">
            <v>Actual</v>
          </cell>
          <cell r="AE4" t="str">
            <v>Actual</v>
          </cell>
          <cell r="AF4" t="str">
            <v>Actual</v>
          </cell>
          <cell r="AG4" t="str">
            <v>Actual</v>
          </cell>
          <cell r="AH4" t="str">
            <v>Actual</v>
          </cell>
          <cell r="AI4" t="str">
            <v>Actual</v>
          </cell>
          <cell r="AJ4" t="str">
            <v>Actual</v>
          </cell>
          <cell r="AK4" t="str">
            <v>Actual</v>
          </cell>
          <cell r="AL4" t="str">
            <v>Actual</v>
          </cell>
          <cell r="AM4" t="str">
            <v>Actual</v>
          </cell>
          <cell r="AN4" t="str">
            <v>Actual</v>
          </cell>
          <cell r="AO4" t="str">
            <v>Actual</v>
          </cell>
          <cell r="AP4" t="str">
            <v>Actual</v>
          </cell>
          <cell r="AQ4" t="str">
            <v>Actual</v>
          </cell>
          <cell r="AR4" t="str">
            <v>Actual</v>
          </cell>
          <cell r="AS4" t="str">
            <v>Actual</v>
          </cell>
          <cell r="AT4" t="str">
            <v>Actual</v>
          </cell>
          <cell r="AU4" t="str">
            <v>Actual</v>
          </cell>
          <cell r="AV4" t="str">
            <v>Actual</v>
          </cell>
          <cell r="AW4" t="str">
            <v>Actual</v>
          </cell>
          <cell r="AX4" t="str">
            <v>Actual</v>
          </cell>
          <cell r="AY4" t="str">
            <v>Actual</v>
          </cell>
          <cell r="AZ4" t="str">
            <v>Actual</v>
          </cell>
          <cell r="BA4" t="str">
            <v>Actual</v>
          </cell>
          <cell r="BB4" t="str">
            <v>Actual</v>
          </cell>
          <cell r="BC4" t="str">
            <v>Actual</v>
          </cell>
          <cell r="BD4" t="str">
            <v>Actual</v>
          </cell>
          <cell r="BE4" t="str">
            <v>Actual</v>
          </cell>
          <cell r="BF4" t="str">
            <v>Actual</v>
          </cell>
          <cell r="BG4" t="str">
            <v>Actual</v>
          </cell>
          <cell r="BH4" t="str">
            <v>Actual</v>
          </cell>
          <cell r="BI4" t="str">
            <v>Actual</v>
          </cell>
          <cell r="BJ4" t="str">
            <v>Actual</v>
          </cell>
          <cell r="BK4" t="str">
            <v>Actual</v>
          </cell>
          <cell r="BL4" t="str">
            <v>Actual</v>
          </cell>
          <cell r="BM4" t="str">
            <v>Actual</v>
          </cell>
          <cell r="BN4" t="str">
            <v>Actual</v>
          </cell>
          <cell r="BO4" t="str">
            <v>Actual</v>
          </cell>
          <cell r="BP4" t="str">
            <v>Actual</v>
          </cell>
          <cell r="BQ4" t="str">
            <v>Actual</v>
          </cell>
          <cell r="BR4" t="str">
            <v>Actual</v>
          </cell>
          <cell r="BS4" t="str">
            <v>Actual</v>
          </cell>
          <cell r="BT4" t="str">
            <v>Actual</v>
          </cell>
          <cell r="BU4" t="str">
            <v>Actual</v>
          </cell>
          <cell r="BV4" t="str">
            <v>Actual</v>
          </cell>
          <cell r="BW4" t="str">
            <v>Actual</v>
          </cell>
          <cell r="BX4" t="str">
            <v>Actual</v>
          </cell>
          <cell r="BY4" t="str">
            <v>Actual</v>
          </cell>
          <cell r="BZ4" t="str">
            <v>Actual</v>
          </cell>
          <cell r="CA4" t="str">
            <v>Actual</v>
          </cell>
          <cell r="CB4" t="str">
            <v>Actual</v>
          </cell>
          <cell r="CC4" t="str">
            <v>Actual</v>
          </cell>
          <cell r="CD4" t="str">
            <v>Actual</v>
          </cell>
          <cell r="CE4" t="str">
            <v>Actual</v>
          </cell>
          <cell r="CF4" t="str">
            <v>Actual</v>
          </cell>
          <cell r="CG4" t="str">
            <v>Actual</v>
          </cell>
          <cell r="CH4" t="str">
            <v>Actual</v>
          </cell>
          <cell r="CI4" t="str">
            <v>Actual</v>
          </cell>
          <cell r="CJ4" t="str">
            <v>Actual</v>
          </cell>
          <cell r="CK4" t="str">
            <v>Actual</v>
          </cell>
          <cell r="CL4" t="str">
            <v>Actual</v>
          </cell>
          <cell r="CM4" t="str">
            <v>Actual</v>
          </cell>
          <cell r="CN4" t="str">
            <v>Actual</v>
          </cell>
          <cell r="CO4" t="str">
            <v>Actual</v>
          </cell>
          <cell r="CP4" t="str">
            <v>Actual</v>
          </cell>
          <cell r="CQ4" t="str">
            <v>Actual</v>
          </cell>
          <cell r="CR4" t="str">
            <v>Actual</v>
          </cell>
          <cell r="CS4" t="str">
            <v>Actual</v>
          </cell>
          <cell r="CT4" t="str">
            <v>Actual</v>
          </cell>
          <cell r="CU4" t="str">
            <v>Actual</v>
          </cell>
          <cell r="CV4" t="str">
            <v>Actual</v>
          </cell>
          <cell r="CW4" t="str">
            <v>Actual</v>
          </cell>
          <cell r="CX4" t="str">
            <v>Actual</v>
          </cell>
          <cell r="CY4" t="str">
            <v>Actual</v>
          </cell>
          <cell r="CZ4" t="str">
            <v>Actual</v>
          </cell>
          <cell r="DA4" t="str">
            <v>Actual</v>
          </cell>
          <cell r="DB4" t="str">
            <v>Actual</v>
          </cell>
          <cell r="DC4" t="str">
            <v>Actual</v>
          </cell>
          <cell r="DD4" t="str">
            <v>Actual</v>
          </cell>
          <cell r="DE4" t="str">
            <v>Actual</v>
          </cell>
          <cell r="DF4" t="str">
            <v>Actual</v>
          </cell>
          <cell r="DG4" t="str">
            <v>Actual</v>
          </cell>
          <cell r="DH4" t="str">
            <v>Forecast</v>
          </cell>
          <cell r="DI4" t="str">
            <v>Forecast</v>
          </cell>
          <cell r="DJ4" t="str">
            <v>Forecast</v>
          </cell>
          <cell r="DK4" t="str">
            <v>Forecast</v>
          </cell>
          <cell r="DL4" t="str">
            <v>Budget</v>
          </cell>
          <cell r="DM4" t="str">
            <v>Budget</v>
          </cell>
          <cell r="DN4" t="str">
            <v>Budget</v>
          </cell>
          <cell r="DO4" t="str">
            <v>Budget</v>
          </cell>
          <cell r="DP4" t="str">
            <v>Budget</v>
          </cell>
          <cell r="DQ4" t="str">
            <v>Budget</v>
          </cell>
          <cell r="DR4" t="str">
            <v>Budget</v>
          </cell>
          <cell r="DS4" t="str">
            <v>Budget</v>
          </cell>
          <cell r="DT4" t="str">
            <v>Budget</v>
          </cell>
          <cell r="DU4" t="str">
            <v>Budget</v>
          </cell>
          <cell r="DV4" t="str">
            <v>Budget</v>
          </cell>
          <cell r="DW4" t="str">
            <v>Budget</v>
          </cell>
          <cell r="DX4" t="str">
            <v>Budget</v>
          </cell>
          <cell r="DY4" t="str">
            <v>Budget</v>
          </cell>
          <cell r="DZ4" t="str">
            <v>Budget</v>
          </cell>
          <cell r="EA4" t="str">
            <v>Budget</v>
          </cell>
          <cell r="EB4" t="str">
            <v>Budget</v>
          </cell>
          <cell r="EC4" t="str">
            <v>Budget</v>
          </cell>
          <cell r="ED4" t="str">
            <v>Budget</v>
          </cell>
          <cell r="EE4" t="str">
            <v>Budget</v>
          </cell>
          <cell r="EF4" t="str">
            <v>Budget</v>
          </cell>
          <cell r="EG4" t="str">
            <v>Budget</v>
          </cell>
          <cell r="EH4" t="str">
            <v>Budget</v>
          </cell>
          <cell r="EI4" t="str">
            <v>Budget</v>
          </cell>
          <cell r="EM4" t="str">
            <v>Budget</v>
          </cell>
          <cell r="EN4" t="str">
            <v>Budget</v>
          </cell>
          <cell r="EO4" t="str">
            <v>Budget</v>
          </cell>
          <cell r="EP4" t="str">
            <v>Budget</v>
          </cell>
          <cell r="EQ4" t="str">
            <v>Budget</v>
          </cell>
          <cell r="ER4" t="str">
            <v>Budget</v>
          </cell>
          <cell r="ES4" t="str">
            <v>Budget</v>
          </cell>
          <cell r="ET4" t="str">
            <v>Budget</v>
          </cell>
          <cell r="EU4" t="str">
            <v>Budget</v>
          </cell>
          <cell r="EV4" t="str">
            <v>Budget</v>
          </cell>
          <cell r="EW4" t="str">
            <v>Budget</v>
          </cell>
          <cell r="EX4" t="str">
            <v>Budget</v>
          </cell>
        </row>
        <row r="5">
          <cell r="A5" t="str">
            <v>BS Detail Descr</v>
          </cell>
          <cell r="B5" t="str">
            <v>CF Detail Descr</v>
          </cell>
          <cell r="C5" t="str">
            <v>Surv. Report Descr</v>
          </cell>
          <cell r="D5" t="str">
            <v>GL Account</v>
          </cell>
          <cell r="E5" t="str">
            <v>GL Account</v>
          </cell>
          <cell r="F5" t="str">
            <v>Description</v>
          </cell>
          <cell r="G5" t="str">
            <v>Dec 2013</v>
          </cell>
          <cell r="H5" t="str">
            <v>Jan 2014</v>
          </cell>
          <cell r="I5" t="str">
            <v>Feb 2014</v>
          </cell>
          <cell r="J5" t="str">
            <v>Mar 2014</v>
          </cell>
          <cell r="K5" t="str">
            <v>Apr 2014</v>
          </cell>
          <cell r="L5" t="str">
            <v>May 2014</v>
          </cell>
          <cell r="M5" t="str">
            <v>Jun 2014</v>
          </cell>
          <cell r="N5" t="str">
            <v>Jul 2014</v>
          </cell>
          <cell r="O5" t="str">
            <v>Aug 2014</v>
          </cell>
          <cell r="P5" t="str">
            <v>Sep 2014</v>
          </cell>
          <cell r="Q5" t="str">
            <v>Oct 2014</v>
          </cell>
          <cell r="R5" t="str">
            <v>Nov 2014</v>
          </cell>
          <cell r="S5" t="str">
            <v>Dec 2014</v>
          </cell>
          <cell r="T5" t="str">
            <v>Jan 2015</v>
          </cell>
          <cell r="U5" t="str">
            <v>Feb 2015</v>
          </cell>
          <cell r="V5" t="str">
            <v>Mar 2015</v>
          </cell>
          <cell r="W5" t="str">
            <v>Apr 2015</v>
          </cell>
          <cell r="X5" t="str">
            <v>May 2015</v>
          </cell>
          <cell r="Y5" t="str">
            <v>Jun 2015</v>
          </cell>
          <cell r="Z5" t="str">
            <v>Jul 2015</v>
          </cell>
          <cell r="AA5" t="str">
            <v>Aug 2015</v>
          </cell>
          <cell r="AB5" t="str">
            <v>Sep 2015</v>
          </cell>
          <cell r="AC5" t="str">
            <v>Oct 2015</v>
          </cell>
          <cell r="AD5" t="str">
            <v>Nov 2015</v>
          </cell>
          <cell r="AE5" t="str">
            <v>Dec 2015</v>
          </cell>
          <cell r="AF5" t="str">
            <v>Jan 2016</v>
          </cell>
          <cell r="AG5" t="str">
            <v>Feb 2016</v>
          </cell>
          <cell r="AH5" t="str">
            <v>Mar 2016</v>
          </cell>
          <cell r="AI5" t="str">
            <v>Apr 2016</v>
          </cell>
          <cell r="AJ5" t="str">
            <v>May 2016</v>
          </cell>
          <cell r="AK5" t="str">
            <v>Jun 2016</v>
          </cell>
          <cell r="AL5" t="str">
            <v>Jul 2016</v>
          </cell>
          <cell r="AM5" t="str">
            <v>Aug 2016</v>
          </cell>
          <cell r="AN5" t="str">
            <v>Sep 2016</v>
          </cell>
          <cell r="AO5" t="str">
            <v>Oct 2016</v>
          </cell>
          <cell r="AP5" t="str">
            <v>Nov 2016</v>
          </cell>
          <cell r="AQ5" t="str">
            <v>Dec 2016</v>
          </cell>
          <cell r="AR5" t="str">
            <v>Jan 2017</v>
          </cell>
          <cell r="AS5" t="str">
            <v>Feb 2017</v>
          </cell>
          <cell r="AT5" t="str">
            <v>Mar 2017</v>
          </cell>
          <cell r="AU5" t="str">
            <v>Apr 2017</v>
          </cell>
          <cell r="AV5" t="str">
            <v>May 2017</v>
          </cell>
          <cell r="AW5" t="str">
            <v>Jun 2017</v>
          </cell>
          <cell r="AX5" t="str">
            <v>Jul 2017</v>
          </cell>
          <cell r="AY5" t="str">
            <v>Aug 2017</v>
          </cell>
          <cell r="AZ5" t="str">
            <v>Sep 2017</v>
          </cell>
          <cell r="BA5" t="str">
            <v>Oct 2017</v>
          </cell>
          <cell r="BB5" t="str">
            <v>Nov 2017</v>
          </cell>
          <cell r="BC5" t="str">
            <v>Dec 2017</v>
          </cell>
          <cell r="BD5" t="str">
            <v>Jan 2018</v>
          </cell>
          <cell r="BE5" t="str">
            <v>Feb 2018</v>
          </cell>
          <cell r="BF5" t="str">
            <v>Mar 2018</v>
          </cell>
          <cell r="BG5" t="str">
            <v>Apr 2018</v>
          </cell>
          <cell r="BH5" t="str">
            <v>May 2018</v>
          </cell>
          <cell r="BI5" t="str">
            <v>Jun 2018</v>
          </cell>
          <cell r="BJ5" t="str">
            <v>Jul 2018</v>
          </cell>
          <cell r="BK5" t="str">
            <v>Aug 2018</v>
          </cell>
          <cell r="BL5" t="str">
            <v>Sep 2018</v>
          </cell>
          <cell r="BM5" t="str">
            <v>Oct 2018</v>
          </cell>
          <cell r="BN5" t="str">
            <v>Nov 2018</v>
          </cell>
          <cell r="BO5" t="str">
            <v>Dec 2018</v>
          </cell>
          <cell r="BP5" t="str">
            <v>Jan 2019</v>
          </cell>
          <cell r="BQ5" t="str">
            <v>Feb 2019</v>
          </cell>
          <cell r="BR5" t="str">
            <v>Mar 2019</v>
          </cell>
          <cell r="BS5" t="str">
            <v>Apr 2019</v>
          </cell>
          <cell r="BT5" t="str">
            <v>May 2019</v>
          </cell>
          <cell r="BU5" t="str">
            <v>Jun 2019</v>
          </cell>
          <cell r="BV5" t="str">
            <v>Jul 2019</v>
          </cell>
          <cell r="BW5" t="str">
            <v>Aug 2019</v>
          </cell>
          <cell r="BX5" t="str">
            <v>Sep 2019</v>
          </cell>
          <cell r="BY5" t="str">
            <v>Oct 2019</v>
          </cell>
          <cell r="BZ5" t="str">
            <v>Nov 2019</v>
          </cell>
          <cell r="CA5" t="str">
            <v>Dec 2019</v>
          </cell>
          <cell r="CB5" t="str">
            <v>Jan 2020</v>
          </cell>
          <cell r="CC5" t="str">
            <v>Feb 2020</v>
          </cell>
          <cell r="CD5" t="str">
            <v>Mar 2020</v>
          </cell>
          <cell r="CE5" t="str">
            <v>Apr 2020</v>
          </cell>
          <cell r="CF5" t="str">
            <v>May 2020</v>
          </cell>
          <cell r="CG5" t="str">
            <v>Jun 2020</v>
          </cell>
          <cell r="CH5" t="str">
            <v>Jul 2020</v>
          </cell>
          <cell r="CI5" t="str">
            <v>Aug 2020</v>
          </cell>
          <cell r="CJ5" t="str">
            <v>Sep 2020</v>
          </cell>
          <cell r="CK5" t="str">
            <v>Oct 2020</v>
          </cell>
          <cell r="CL5" t="str">
            <v>Nov 2020</v>
          </cell>
          <cell r="CM5" t="str">
            <v>Dec 2020</v>
          </cell>
          <cell r="CN5" t="str">
            <v>Jan 2021</v>
          </cell>
          <cell r="CO5" t="str">
            <v>Feb 2021</v>
          </cell>
          <cell r="CP5" t="str">
            <v>Mar 2021</v>
          </cell>
          <cell r="CQ5" t="str">
            <v>Apr 2021</v>
          </cell>
          <cell r="CR5" t="str">
            <v>May 2021</v>
          </cell>
          <cell r="CS5" t="str">
            <v>Jun 2021</v>
          </cell>
          <cell r="CT5" t="str">
            <v>Jul 2021</v>
          </cell>
          <cell r="CU5" t="str">
            <v>Aug 2021</v>
          </cell>
          <cell r="CV5" t="str">
            <v>Sep 2021</v>
          </cell>
          <cell r="CW5" t="str">
            <v>Oct 2021</v>
          </cell>
          <cell r="CX5" t="str">
            <v>Nov 2021</v>
          </cell>
          <cell r="CY5" t="str">
            <v>Dec 2021</v>
          </cell>
          <cell r="CZ5" t="str">
            <v>Jan 2022</v>
          </cell>
          <cell r="DA5" t="str">
            <v>Feb 2022</v>
          </cell>
          <cell r="DB5" t="str">
            <v>Mar 2022</v>
          </cell>
          <cell r="DC5" t="str">
            <v>Apr 2022</v>
          </cell>
          <cell r="DD5" t="str">
            <v>May 2022</v>
          </cell>
          <cell r="DE5" t="str">
            <v>Jun 2022</v>
          </cell>
          <cell r="DF5" t="str">
            <v>Jul 2022</v>
          </cell>
          <cell r="DG5" t="str">
            <v>Aug 2022</v>
          </cell>
          <cell r="DH5" t="str">
            <v>Sep 2022</v>
          </cell>
          <cell r="DI5" t="str">
            <v>Oct 2022</v>
          </cell>
          <cell r="DJ5" t="str">
            <v>Nov 2022</v>
          </cell>
          <cell r="DK5" t="str">
            <v>Dec 2022</v>
          </cell>
          <cell r="DL5" t="str">
            <v>Jan 2023</v>
          </cell>
          <cell r="DM5" t="str">
            <v>Feb 2023</v>
          </cell>
          <cell r="DN5" t="str">
            <v>Mar 2023</v>
          </cell>
          <cell r="DO5" t="str">
            <v>Apr 2023</v>
          </cell>
          <cell r="DP5" t="str">
            <v>May 2023</v>
          </cell>
          <cell r="DQ5" t="str">
            <v>Jun 2023</v>
          </cell>
          <cell r="DR5" t="str">
            <v>Jul 2023</v>
          </cell>
          <cell r="DS5" t="str">
            <v>Aug 2023</v>
          </cell>
          <cell r="DT5" t="str">
            <v>Sep 2023</v>
          </cell>
          <cell r="DU5" t="str">
            <v>Oct 2023</v>
          </cell>
          <cell r="DV5" t="str">
            <v>Nov 2023</v>
          </cell>
          <cell r="DW5" t="str">
            <v>Dec 2023</v>
          </cell>
          <cell r="DX5" t="str">
            <v>JAN 2024</v>
          </cell>
          <cell r="DY5" t="str">
            <v>FEB 2024</v>
          </cell>
          <cell r="DZ5" t="str">
            <v>MAR 2024</v>
          </cell>
          <cell r="EA5" t="str">
            <v>APR 2024</v>
          </cell>
          <cell r="EB5" t="str">
            <v>MAY 2024</v>
          </cell>
          <cell r="EC5" t="str">
            <v>JUN 2024</v>
          </cell>
          <cell r="ED5" t="str">
            <v>JUL 2024</v>
          </cell>
          <cell r="EE5" t="str">
            <v>AUG 2024</v>
          </cell>
          <cell r="EF5" t="str">
            <v>SEP 2024</v>
          </cell>
          <cell r="EG5" t="str">
            <v>OCT 2024</v>
          </cell>
          <cell r="EH5" t="str">
            <v>NOV 2024</v>
          </cell>
          <cell r="EI5" t="str">
            <v>DEC 2024</v>
          </cell>
          <cell r="EK5" t="str">
            <v>Build Budget</v>
          </cell>
          <cell r="EM5" t="str">
            <v>Jan 2024</v>
          </cell>
          <cell r="EN5" t="str">
            <v>Feb 2024</v>
          </cell>
          <cell r="EO5" t="str">
            <v>Mar 2024</v>
          </cell>
          <cell r="EP5" t="str">
            <v>Apr 2024</v>
          </cell>
          <cell r="EQ5" t="str">
            <v>May 2024</v>
          </cell>
          <cell r="ER5" t="str">
            <v>Jun 2024</v>
          </cell>
          <cell r="ES5" t="str">
            <v>Jul 2024</v>
          </cell>
          <cell r="ET5" t="str">
            <v>Aug 2024</v>
          </cell>
          <cell r="EU5" t="str">
            <v>Sep 2024</v>
          </cell>
          <cell r="EV5" t="str">
            <v>Oct 2024</v>
          </cell>
          <cell r="EW5" t="str">
            <v>Nov 2024</v>
          </cell>
          <cell r="EX5" t="str">
            <v>Dec 2024</v>
          </cell>
          <cell r="EY5"/>
          <cell r="EZ5"/>
          <cell r="FA5"/>
          <cell r="FB5"/>
          <cell r="FC5"/>
          <cell r="FD5"/>
          <cell r="FE5"/>
          <cell r="FF5"/>
          <cell r="FG5"/>
          <cell r="FH5"/>
          <cell r="FI5"/>
          <cell r="FJ5"/>
          <cell r="FK5"/>
        </row>
        <row r="6">
          <cell r="A6" t="str">
            <v>Gas Plant in Service</v>
          </cell>
          <cell r="B6"/>
          <cell r="C6" t="str">
            <v>Gas Plant in Service</v>
          </cell>
          <cell r="D6" t="str">
            <v>1010000</v>
          </cell>
          <cell r="E6" t="str">
            <v>A_1010000</v>
          </cell>
          <cell r="F6" t="str">
            <v>Utility Plant in Service</v>
          </cell>
          <cell r="G6">
            <v>1188438.1444600001</v>
          </cell>
          <cell r="H6">
            <v>1181375.1000000001</v>
          </cell>
          <cell r="I6">
            <v>1183669.6000000001</v>
          </cell>
          <cell r="J6">
            <v>1187818.1000000001</v>
          </cell>
          <cell r="K6">
            <v>1193444.1000000001</v>
          </cell>
          <cell r="L6">
            <v>1196718.8</v>
          </cell>
          <cell r="M6">
            <v>1205461.2</v>
          </cell>
          <cell r="N6">
            <v>1217215.1000000001</v>
          </cell>
          <cell r="O6">
            <v>1219768.8</v>
          </cell>
          <cell r="P6">
            <v>1221186</v>
          </cell>
          <cell r="Q6">
            <v>1226654.5</v>
          </cell>
          <cell r="R6">
            <v>1230602.5</v>
          </cell>
          <cell r="S6">
            <v>1237774.8</v>
          </cell>
          <cell r="T6">
            <v>1243453.3999999999</v>
          </cell>
          <cell r="U6">
            <v>1239784.8999999999</v>
          </cell>
          <cell r="V6">
            <v>1247743.1000000001</v>
          </cell>
          <cell r="W6">
            <v>1255789.7</v>
          </cell>
          <cell r="X6">
            <v>1263521.3999999999</v>
          </cell>
          <cell r="Y6">
            <v>1273021.2</v>
          </cell>
          <cell r="Z6">
            <v>1278370.3999999999</v>
          </cell>
          <cell r="AA6">
            <v>1280724.1000000001</v>
          </cell>
          <cell r="AB6">
            <v>1284361.3999999999</v>
          </cell>
          <cell r="AC6">
            <v>1285704.7</v>
          </cell>
          <cell r="AD6">
            <v>1290505.3999999999</v>
          </cell>
          <cell r="AE6">
            <v>1306055.8</v>
          </cell>
          <cell r="AF6">
            <v>1307925.7</v>
          </cell>
          <cell r="AG6">
            <v>1312431.1000000001</v>
          </cell>
          <cell r="AH6">
            <v>1322755.8999999999</v>
          </cell>
          <cell r="AI6">
            <v>1329266.3</v>
          </cell>
          <cell r="AJ6">
            <v>1334332.7</v>
          </cell>
          <cell r="AK6">
            <v>1337225</v>
          </cell>
          <cell r="AL6">
            <v>1347244.9</v>
          </cell>
          <cell r="AM6">
            <v>1356728.8</v>
          </cell>
          <cell r="AN6">
            <v>1360597.9</v>
          </cell>
          <cell r="AO6">
            <v>1365895.9</v>
          </cell>
          <cell r="AP6">
            <v>1376010.8</v>
          </cell>
          <cell r="AQ6">
            <v>1379384.7</v>
          </cell>
          <cell r="AR6">
            <v>1380967.8</v>
          </cell>
          <cell r="AS6">
            <v>1387344.8</v>
          </cell>
          <cell r="AT6">
            <v>1399295.4</v>
          </cell>
          <cell r="AU6">
            <v>1399609.4</v>
          </cell>
          <cell r="AV6">
            <v>1402003.8</v>
          </cell>
          <cell r="AW6">
            <v>1414377.1</v>
          </cell>
          <cell r="AX6">
            <v>1419403.4</v>
          </cell>
          <cell r="AY6">
            <v>1419263.8</v>
          </cell>
          <cell r="AZ6">
            <v>1434909.7</v>
          </cell>
          <cell r="BA6">
            <v>1443639.1</v>
          </cell>
          <cell r="BB6">
            <v>1445030.2</v>
          </cell>
          <cell r="BC6">
            <v>1454809.8</v>
          </cell>
          <cell r="BD6">
            <v>1456901.1</v>
          </cell>
          <cell r="BE6">
            <v>1485655.1</v>
          </cell>
          <cell r="BF6">
            <v>1498293.1</v>
          </cell>
          <cell r="BG6">
            <v>1505702.4</v>
          </cell>
          <cell r="BH6">
            <v>1508979</v>
          </cell>
          <cell r="BI6">
            <v>1521219.9</v>
          </cell>
          <cell r="BJ6">
            <v>1523942.8</v>
          </cell>
          <cell r="BK6">
            <v>1541525.5</v>
          </cell>
          <cell r="BL6">
            <v>1550361.3</v>
          </cell>
          <cell r="BM6">
            <v>1553271.4</v>
          </cell>
          <cell r="BN6">
            <v>1556639.3</v>
          </cell>
          <cell r="BO6">
            <v>1571168.7</v>
          </cell>
          <cell r="BP6">
            <v>1574185.2</v>
          </cell>
          <cell r="BQ6">
            <v>1578994.6</v>
          </cell>
          <cell r="BR6">
            <v>1592070.7</v>
          </cell>
          <cell r="BS6">
            <v>1601334.1</v>
          </cell>
          <cell r="BT6">
            <v>1612685.3</v>
          </cell>
          <cell r="BU6">
            <v>1638034.3</v>
          </cell>
          <cell r="BV6">
            <v>1641548.3</v>
          </cell>
          <cell r="BW6">
            <v>1645419.3</v>
          </cell>
          <cell r="BX6">
            <v>1659929.4</v>
          </cell>
          <cell r="BY6">
            <v>1675381.6</v>
          </cell>
          <cell r="BZ6">
            <v>1685840.4</v>
          </cell>
          <cell r="CA6">
            <v>1719277.6</v>
          </cell>
          <cell r="CB6">
            <v>1722370.6</v>
          </cell>
          <cell r="CC6">
            <v>1717543.3</v>
          </cell>
          <cell r="CD6">
            <v>1733113.9</v>
          </cell>
          <cell r="CE6">
            <v>1737708.2</v>
          </cell>
          <cell r="CF6">
            <v>1752095.5</v>
          </cell>
          <cell r="CG6">
            <v>1770287.7</v>
          </cell>
          <cell r="CH6">
            <v>1775799.6</v>
          </cell>
          <cell r="CI6">
            <v>1777592.6</v>
          </cell>
          <cell r="CJ6">
            <v>1800710.6</v>
          </cell>
          <cell r="CK6">
            <v>1803688.7</v>
          </cell>
          <cell r="CL6">
            <v>1805576.9</v>
          </cell>
          <cell r="CM6">
            <v>1869700.3</v>
          </cell>
          <cell r="CN6">
            <v>1870076.6</v>
          </cell>
          <cell r="CO6">
            <v>1884351.9</v>
          </cell>
          <cell r="CP6">
            <v>1890043.8</v>
          </cell>
          <cell r="CQ6">
            <v>1901225.4</v>
          </cell>
          <cell r="CR6">
            <v>1942744.9</v>
          </cell>
          <cell r="CS6">
            <v>1968537.4</v>
          </cell>
          <cell r="CT6">
            <v>2043575.7</v>
          </cell>
          <cell r="CU6">
            <v>2044747.7</v>
          </cell>
          <cell r="CV6">
            <v>2110173.7999999998</v>
          </cell>
          <cell r="CW6">
            <v>2124604.5</v>
          </cell>
          <cell r="CX6">
            <v>2142216.5</v>
          </cell>
          <cell r="CY6">
            <v>2168081.7999999998</v>
          </cell>
          <cell r="CZ6">
            <v>2183864.9</v>
          </cell>
          <cell r="DA6">
            <v>2202545.7000000002</v>
          </cell>
          <cell r="DB6">
            <v>2219080.1</v>
          </cell>
          <cell r="DC6">
            <v>2225116.4</v>
          </cell>
          <cell r="DD6">
            <v>2264293</v>
          </cell>
          <cell r="DE6">
            <v>2291322</v>
          </cell>
          <cell r="DF6">
            <v>2295823</v>
          </cell>
          <cell r="DG6">
            <v>2296939.7000000002</v>
          </cell>
          <cell r="DH6">
            <v>2297763.6</v>
          </cell>
          <cell r="DI6">
            <v>2298134.2000000002</v>
          </cell>
          <cell r="DJ6">
            <v>2299277.6</v>
          </cell>
          <cell r="DK6">
            <v>2346274.6</v>
          </cell>
          <cell r="DL6">
            <v>2419457.5</v>
          </cell>
          <cell r="DM6">
            <v>2440986.7000000002</v>
          </cell>
          <cell r="DN6">
            <v>2461962.2999999998</v>
          </cell>
          <cell r="DO6">
            <v>2483028.7999999998</v>
          </cell>
          <cell r="DP6">
            <v>2498856.1</v>
          </cell>
          <cell r="DQ6">
            <v>2513356.7999999998</v>
          </cell>
          <cell r="DR6">
            <v>2630173</v>
          </cell>
          <cell r="DS6">
            <v>2706718.6</v>
          </cell>
          <cell r="DT6">
            <v>2742984.9</v>
          </cell>
          <cell r="DU6">
            <v>2773772</v>
          </cell>
          <cell r="DV6">
            <v>2826080</v>
          </cell>
          <cell r="DW6">
            <v>2855565.6</v>
          </cell>
          <cell r="DX6">
            <v>2881424.6</v>
          </cell>
          <cell r="DY6">
            <v>2906454.4</v>
          </cell>
          <cell r="DZ6">
            <v>2932693.2</v>
          </cell>
          <cell r="EA6">
            <v>2957173.9</v>
          </cell>
          <cell r="EB6">
            <v>3027233.3</v>
          </cell>
          <cell r="EC6">
            <v>3067517.4</v>
          </cell>
          <cell r="ED6">
            <v>3094731.2</v>
          </cell>
          <cell r="EE6">
            <v>3120877.6</v>
          </cell>
          <cell r="EF6">
            <v>3147203.5</v>
          </cell>
          <cell r="EG6">
            <v>3173064.3</v>
          </cell>
          <cell r="EH6">
            <v>3200315.3</v>
          </cell>
          <cell r="EI6">
            <v>3228263.8</v>
          </cell>
          <cell r="EK6" t="str">
            <v>SOP</v>
          </cell>
          <cell r="EN6"/>
          <cell r="EO6"/>
          <cell r="EP6"/>
          <cell r="EQ6"/>
          <cell r="ER6"/>
          <cell r="ES6"/>
          <cell r="ET6"/>
          <cell r="EU6"/>
          <cell r="EV6"/>
          <cell r="EW6"/>
          <cell r="EX6"/>
          <cell r="EY6"/>
        </row>
        <row r="7">
          <cell r="C7"/>
          <cell r="D7" t="str">
            <v>101</v>
          </cell>
          <cell r="E7">
            <v>101</v>
          </cell>
          <cell r="F7"/>
          <cell r="G7">
            <v>1188438.1444600001</v>
          </cell>
          <cell r="H7">
            <v>1181375.1000000001</v>
          </cell>
          <cell r="I7">
            <v>1183669.6000000001</v>
          </cell>
          <cell r="J7">
            <v>1187818.1000000001</v>
          </cell>
          <cell r="K7">
            <v>1193444.1000000001</v>
          </cell>
          <cell r="L7">
            <v>1196718.8</v>
          </cell>
          <cell r="M7">
            <v>1205461.2</v>
          </cell>
          <cell r="N7">
            <v>1217215.1000000001</v>
          </cell>
          <cell r="O7">
            <v>1219768.8</v>
          </cell>
          <cell r="P7">
            <v>1221186</v>
          </cell>
          <cell r="Q7">
            <v>1226654.5</v>
          </cell>
          <cell r="R7">
            <v>1230602.5</v>
          </cell>
          <cell r="S7">
            <v>1237774.8</v>
          </cell>
          <cell r="T7">
            <v>1243453.3999999999</v>
          </cell>
          <cell r="U7">
            <v>1239784.8999999999</v>
          </cell>
          <cell r="V7">
            <v>1247743.1000000001</v>
          </cell>
          <cell r="W7">
            <v>1255789.7</v>
          </cell>
          <cell r="X7">
            <v>1263521.3999999999</v>
          </cell>
          <cell r="Y7">
            <v>1273021.2</v>
          </cell>
          <cell r="Z7">
            <v>1278370.3999999999</v>
          </cell>
          <cell r="AA7">
            <v>1280724.1000000001</v>
          </cell>
          <cell r="AB7">
            <v>1284361.3999999999</v>
          </cell>
          <cell r="AC7">
            <v>1285704.7</v>
          </cell>
          <cell r="AD7">
            <v>1290505.3999999999</v>
          </cell>
          <cell r="AE7">
            <v>1306055.8</v>
          </cell>
          <cell r="AF7">
            <v>1307925.7</v>
          </cell>
          <cell r="AG7">
            <v>1312431.1000000001</v>
          </cell>
          <cell r="AH7">
            <v>1322755.8999999999</v>
          </cell>
          <cell r="AI7">
            <v>1329266.3</v>
          </cell>
          <cell r="AJ7">
            <v>1334332.7</v>
          </cell>
          <cell r="AK7">
            <v>1337225</v>
          </cell>
          <cell r="AL7">
            <v>1347244.9</v>
          </cell>
          <cell r="AM7">
            <v>1356728.8</v>
          </cell>
          <cell r="AN7">
            <v>1360597.9</v>
          </cell>
          <cell r="AO7">
            <v>1365895.9</v>
          </cell>
          <cell r="AP7">
            <v>1376010.8</v>
          </cell>
          <cell r="AQ7">
            <v>1379384.7</v>
          </cell>
          <cell r="AR7">
            <v>1380967.8</v>
          </cell>
          <cell r="AS7">
            <v>1387344.8</v>
          </cell>
          <cell r="AT7">
            <v>1399295.4</v>
          </cell>
          <cell r="AU7">
            <v>1399609.4</v>
          </cell>
          <cell r="AV7">
            <v>1402003.8</v>
          </cell>
          <cell r="AW7">
            <v>1414377.1</v>
          </cell>
          <cell r="AX7">
            <v>1419403.4</v>
          </cell>
          <cell r="AY7">
            <v>1419263.8</v>
          </cell>
          <cell r="AZ7">
            <v>1434909.7</v>
          </cell>
          <cell r="BA7">
            <v>1443639.1</v>
          </cell>
          <cell r="BB7">
            <v>1445030.2</v>
          </cell>
          <cell r="BC7">
            <v>1454809.8</v>
          </cell>
          <cell r="BD7">
            <v>1456901.1</v>
          </cell>
          <cell r="BE7">
            <v>1485655.1</v>
          </cell>
          <cell r="BF7">
            <v>1498293.1</v>
          </cell>
          <cell r="BG7">
            <v>1505702.4</v>
          </cell>
          <cell r="BH7">
            <v>1508979</v>
          </cell>
          <cell r="BI7">
            <v>1521219.9</v>
          </cell>
          <cell r="BJ7">
            <v>1523942.8</v>
          </cell>
          <cell r="BK7">
            <v>1541525.5</v>
          </cell>
          <cell r="BL7">
            <v>1550361.3</v>
          </cell>
          <cell r="BM7">
            <v>1553271.4</v>
          </cell>
          <cell r="BN7">
            <v>1556639.3</v>
          </cell>
          <cell r="BO7">
            <v>1571168.7</v>
          </cell>
          <cell r="BP7">
            <v>1574185.2</v>
          </cell>
          <cell r="BQ7">
            <v>1578994.6</v>
          </cell>
          <cell r="BR7">
            <v>1592070.7</v>
          </cell>
          <cell r="BS7">
            <v>1601334.1</v>
          </cell>
          <cell r="BT7">
            <v>1612685.3</v>
          </cell>
          <cell r="BU7">
            <v>1638034.3</v>
          </cell>
          <cell r="BV7">
            <v>1641548.3</v>
          </cell>
          <cell r="BW7">
            <v>1645419.3</v>
          </cell>
          <cell r="BX7">
            <v>1659929.4</v>
          </cell>
          <cell r="BY7">
            <v>1675381.6</v>
          </cell>
          <cell r="BZ7">
            <v>1685840.4</v>
          </cell>
          <cell r="CA7">
            <v>1719277.6</v>
          </cell>
          <cell r="CB7">
            <v>1722370.6</v>
          </cell>
          <cell r="CC7">
            <v>1717543.3</v>
          </cell>
          <cell r="CD7">
            <v>1733113.9</v>
          </cell>
          <cell r="CE7">
            <v>1737708.2</v>
          </cell>
          <cell r="CF7">
            <v>1752095.5</v>
          </cell>
          <cell r="CG7">
            <v>1770287.7</v>
          </cell>
          <cell r="CH7">
            <v>1775799.6</v>
          </cell>
          <cell r="CI7">
            <v>1777592.6</v>
          </cell>
          <cell r="CJ7">
            <v>1800710.6</v>
          </cell>
          <cell r="CK7">
            <v>1803688.7</v>
          </cell>
          <cell r="CL7">
            <v>1805576.9</v>
          </cell>
          <cell r="CM7">
            <v>1869700.3</v>
          </cell>
          <cell r="CN7">
            <v>1870076.6</v>
          </cell>
          <cell r="CO7">
            <v>1884351.9</v>
          </cell>
          <cell r="CP7">
            <v>1890043.8</v>
          </cell>
          <cell r="CQ7">
            <v>1901225.4</v>
          </cell>
          <cell r="CR7">
            <v>1942744.9</v>
          </cell>
          <cell r="CS7">
            <v>1968537.4</v>
          </cell>
          <cell r="CT7">
            <v>2043575.7</v>
          </cell>
          <cell r="CU7">
            <v>2044747.7</v>
          </cell>
          <cell r="CV7">
            <v>2110173.7999999998</v>
          </cell>
          <cell r="CW7">
            <v>2124604.5</v>
          </cell>
          <cell r="CX7">
            <v>2142216.5</v>
          </cell>
          <cell r="CY7">
            <v>2168081.7999999998</v>
          </cell>
          <cell r="CZ7">
            <v>2183864.9</v>
          </cell>
          <cell r="DA7">
            <v>2202545.7000000002</v>
          </cell>
          <cell r="DB7">
            <v>2219080.1</v>
          </cell>
          <cell r="DC7">
            <v>2225116.4</v>
          </cell>
          <cell r="DD7">
            <v>2264293</v>
          </cell>
          <cell r="DE7">
            <v>2291322</v>
          </cell>
          <cell r="DF7">
            <v>2295823</v>
          </cell>
          <cell r="DG7">
            <v>2296939.7000000002</v>
          </cell>
          <cell r="DH7">
            <v>2297763.6</v>
          </cell>
          <cell r="DI7">
            <v>2298134.2000000002</v>
          </cell>
          <cell r="DJ7">
            <v>2299277.6</v>
          </cell>
          <cell r="DK7">
            <v>2346274.6</v>
          </cell>
          <cell r="DL7">
            <v>2419457.5</v>
          </cell>
          <cell r="DM7">
            <v>2440986.7000000002</v>
          </cell>
          <cell r="DN7">
            <v>2461962.2999999998</v>
          </cell>
          <cell r="DO7">
            <v>2483028.7999999998</v>
          </cell>
          <cell r="DP7">
            <v>2498856.1</v>
          </cell>
          <cell r="DQ7">
            <v>2513356.7999999998</v>
          </cell>
          <cell r="DR7">
            <v>2630173</v>
          </cell>
          <cell r="DS7">
            <v>2706718.6</v>
          </cell>
          <cell r="DT7">
            <v>2742984.9</v>
          </cell>
          <cell r="DU7">
            <v>2773772</v>
          </cell>
          <cell r="DV7">
            <v>2826080</v>
          </cell>
          <cell r="DW7">
            <v>2855565.6</v>
          </cell>
          <cell r="DX7">
            <v>2881424.6</v>
          </cell>
          <cell r="DY7">
            <v>2906454.4</v>
          </cell>
          <cell r="DZ7">
            <v>2932693.2</v>
          </cell>
          <cell r="EA7">
            <v>2957173.9</v>
          </cell>
          <cell r="EB7">
            <v>3027233.3</v>
          </cell>
          <cell r="EC7">
            <v>3067517.4</v>
          </cell>
          <cell r="ED7">
            <v>3094731.2</v>
          </cell>
          <cell r="EE7">
            <v>3120877.6</v>
          </cell>
          <cell r="EF7">
            <v>3147203.5</v>
          </cell>
          <cell r="EG7">
            <v>3173064.3</v>
          </cell>
          <cell r="EH7">
            <v>3200315.3</v>
          </cell>
          <cell r="EI7">
            <v>3228263.8</v>
          </cell>
          <cell r="EJ7" t="str">
            <v>.</v>
          </cell>
          <cell r="EK7"/>
          <cell r="EM7"/>
          <cell r="EN7"/>
          <cell r="EO7"/>
          <cell r="EP7"/>
          <cell r="EQ7"/>
          <cell r="ER7"/>
          <cell r="ES7"/>
          <cell r="ET7"/>
          <cell r="EU7"/>
          <cell r="EV7"/>
          <cell r="EW7"/>
          <cell r="EX7"/>
          <cell r="EY7"/>
        </row>
        <row r="8">
          <cell r="A8" t="str">
            <v>Gas Plant in Service</v>
          </cell>
          <cell r="B8"/>
          <cell r="C8" t="str">
            <v>Gas Plant in Service</v>
          </cell>
          <cell r="D8" t="str">
            <v>1040000</v>
          </cell>
          <cell r="E8" t="str">
            <v>A_1040000</v>
          </cell>
          <cell r="F8" t="str">
            <v>Plant Leased to Other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9286.2000000000007</v>
          </cell>
          <cell r="AL8">
            <v>11734.1</v>
          </cell>
          <cell r="AM8">
            <v>11832.4</v>
          </cell>
          <cell r="AN8">
            <v>12032.6</v>
          </cell>
          <cell r="AO8">
            <v>12032.6</v>
          </cell>
          <cell r="AP8">
            <v>12032.6</v>
          </cell>
          <cell r="AQ8">
            <v>12033.3</v>
          </cell>
          <cell r="AR8">
            <v>12033.3</v>
          </cell>
          <cell r="AS8">
            <v>12033.3</v>
          </cell>
          <cell r="AT8">
            <v>12033.3</v>
          </cell>
          <cell r="AU8">
            <v>12033.3</v>
          </cell>
          <cell r="AV8">
            <v>12033.3</v>
          </cell>
          <cell r="AW8">
            <v>12033.3</v>
          </cell>
          <cell r="AX8">
            <v>12033.3</v>
          </cell>
          <cell r="AY8">
            <v>12033.3</v>
          </cell>
          <cell r="AZ8">
            <v>12033.3</v>
          </cell>
          <cell r="BA8">
            <v>12033.3</v>
          </cell>
          <cell r="BB8">
            <v>12033.3</v>
          </cell>
          <cell r="BC8">
            <v>12033.3</v>
          </cell>
          <cell r="BD8">
            <v>12033.3</v>
          </cell>
          <cell r="BE8">
            <v>12033.3</v>
          </cell>
          <cell r="BF8">
            <v>12033.3</v>
          </cell>
          <cell r="BG8">
            <v>12033.3</v>
          </cell>
          <cell r="BH8">
            <v>12033.3</v>
          </cell>
          <cell r="BI8">
            <v>12033.3</v>
          </cell>
          <cell r="BJ8">
            <v>12033.3</v>
          </cell>
          <cell r="BK8">
            <v>12033.3</v>
          </cell>
          <cell r="BL8">
            <v>12033.3</v>
          </cell>
          <cell r="BM8">
            <v>12033.3</v>
          </cell>
          <cell r="BN8">
            <v>12033.3</v>
          </cell>
          <cell r="BO8">
            <v>12033.3</v>
          </cell>
          <cell r="BP8">
            <v>12033.3</v>
          </cell>
          <cell r="BQ8">
            <v>12033.3</v>
          </cell>
          <cell r="BR8">
            <v>12033.3</v>
          </cell>
          <cell r="BS8">
            <v>13128.4</v>
          </cell>
          <cell r="BT8">
            <v>13128.4</v>
          </cell>
          <cell r="BU8">
            <v>13128.4</v>
          </cell>
          <cell r="BV8">
            <v>13128.4</v>
          </cell>
          <cell r="BW8">
            <v>13128.4</v>
          </cell>
          <cell r="BX8">
            <v>13128.4</v>
          </cell>
          <cell r="BY8">
            <v>13128.4</v>
          </cell>
          <cell r="BZ8">
            <v>13128.4</v>
          </cell>
          <cell r="CA8">
            <v>13128.4</v>
          </cell>
          <cell r="CB8">
            <v>13128.4</v>
          </cell>
          <cell r="CC8">
            <v>13128.4</v>
          </cell>
          <cell r="CD8">
            <v>13128.4</v>
          </cell>
          <cell r="CE8">
            <v>13128.4</v>
          </cell>
          <cell r="CF8">
            <v>13128.4</v>
          </cell>
          <cell r="CG8">
            <v>13128.4</v>
          </cell>
          <cell r="CH8">
            <v>13128.4</v>
          </cell>
          <cell r="CI8">
            <v>13128.4</v>
          </cell>
          <cell r="CJ8">
            <v>13128.4</v>
          </cell>
          <cell r="CK8">
            <v>13128.4</v>
          </cell>
          <cell r="CL8">
            <v>13128.4</v>
          </cell>
          <cell r="CM8">
            <v>13128.4</v>
          </cell>
          <cell r="CN8">
            <v>13128.4</v>
          </cell>
          <cell r="CO8">
            <v>13128.4</v>
          </cell>
          <cell r="CP8">
            <v>13128.4</v>
          </cell>
          <cell r="CQ8">
            <v>13128.4</v>
          </cell>
          <cell r="CR8">
            <v>13128.4</v>
          </cell>
          <cell r="CS8">
            <v>13128.4</v>
          </cell>
          <cell r="CT8">
            <v>13128.4</v>
          </cell>
          <cell r="CU8">
            <v>13128.4</v>
          </cell>
          <cell r="CV8">
            <v>13128.4</v>
          </cell>
          <cell r="CW8">
            <v>13128.4</v>
          </cell>
          <cell r="CX8">
            <v>13128.4</v>
          </cell>
          <cell r="CY8">
            <v>13128.4</v>
          </cell>
          <cell r="CZ8">
            <v>13128.4</v>
          </cell>
          <cell r="DA8">
            <v>13128.4</v>
          </cell>
          <cell r="DB8">
            <v>10382.200000000001</v>
          </cell>
          <cell r="DC8">
            <v>10382.200000000001</v>
          </cell>
          <cell r="DD8">
            <v>10382.200000000001</v>
          </cell>
          <cell r="DE8">
            <v>10382.200000000001</v>
          </cell>
          <cell r="DF8">
            <v>2527</v>
          </cell>
          <cell r="DG8">
            <v>2527</v>
          </cell>
          <cell r="DH8">
            <v>2527</v>
          </cell>
          <cell r="DI8">
            <v>2527</v>
          </cell>
          <cell r="DJ8">
            <v>2527</v>
          </cell>
          <cell r="DK8">
            <v>2527</v>
          </cell>
          <cell r="DL8">
            <v>2527</v>
          </cell>
          <cell r="DM8">
            <v>38185.699999999997</v>
          </cell>
          <cell r="DN8">
            <v>38185.699999999997</v>
          </cell>
          <cell r="DO8">
            <v>38185.699999999997</v>
          </cell>
          <cell r="DP8">
            <v>38185.699999999997</v>
          </cell>
          <cell r="DQ8">
            <v>38185.699999999997</v>
          </cell>
          <cell r="DR8">
            <v>38185.699999999997</v>
          </cell>
          <cell r="DS8">
            <v>38185.699999999997</v>
          </cell>
          <cell r="DT8">
            <v>38185.699999999997</v>
          </cell>
          <cell r="DU8">
            <v>38185.699999999997</v>
          </cell>
          <cell r="DV8">
            <v>38185.699999999997</v>
          </cell>
          <cell r="DW8">
            <v>38185.699999999997</v>
          </cell>
          <cell r="DX8">
            <v>38185.699999999997</v>
          </cell>
          <cell r="DY8">
            <v>38185.699999999997</v>
          </cell>
          <cell r="DZ8">
            <v>38185.699999999997</v>
          </cell>
          <cell r="EA8">
            <v>38185.699999999997</v>
          </cell>
          <cell r="EB8">
            <v>38185.699999999997</v>
          </cell>
          <cell r="EC8">
            <v>38185.699999999997</v>
          </cell>
          <cell r="ED8">
            <v>38185.699999999997</v>
          </cell>
          <cell r="EE8">
            <v>38185.699999999997</v>
          </cell>
          <cell r="EF8">
            <v>38185.699999999997</v>
          </cell>
          <cell r="EG8">
            <v>38185.699999999997</v>
          </cell>
          <cell r="EH8">
            <v>38185.699999999997</v>
          </cell>
          <cell r="EI8">
            <v>38185.699999999997</v>
          </cell>
          <cell r="EK8" t="str">
            <v>SOP</v>
          </cell>
          <cell r="EN8"/>
          <cell r="EO8"/>
          <cell r="EP8"/>
          <cell r="EQ8"/>
          <cell r="ER8"/>
          <cell r="ES8"/>
          <cell r="ET8"/>
          <cell r="EU8"/>
          <cell r="EV8"/>
          <cell r="EW8"/>
          <cell r="EX8"/>
          <cell r="EY8"/>
        </row>
        <row r="9">
          <cell r="A9" t="str">
            <v>Gas Plant in Service</v>
          </cell>
          <cell r="B9" t="str">
            <v>Other Assets</v>
          </cell>
          <cell r="C9" t="str">
            <v>Gas Plant in Service SUB</v>
          </cell>
          <cell r="D9" t="str">
            <v>1040001</v>
          </cell>
          <cell r="E9" t="str">
            <v>A_1040001</v>
          </cell>
          <cell r="F9" t="str">
            <v>Plant Leased to Others - GAAP adj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-7852</v>
          </cell>
          <cell r="AL9">
            <v>-7852</v>
          </cell>
          <cell r="AM9">
            <v>-7852</v>
          </cell>
          <cell r="AN9">
            <v>-7852</v>
          </cell>
          <cell r="AO9">
            <v>-7852</v>
          </cell>
          <cell r="AP9">
            <v>-10597</v>
          </cell>
          <cell r="AQ9">
            <v>-10597</v>
          </cell>
          <cell r="AR9">
            <v>-10597</v>
          </cell>
          <cell r="AS9">
            <v>-10597</v>
          </cell>
          <cell r="AT9">
            <v>-10597</v>
          </cell>
          <cell r="AU9">
            <v>-10597</v>
          </cell>
          <cell r="AV9">
            <v>-10597</v>
          </cell>
          <cell r="AW9">
            <v>-10597</v>
          </cell>
          <cell r="AX9">
            <v>-10597</v>
          </cell>
          <cell r="AY9">
            <v>-10597</v>
          </cell>
          <cell r="AZ9">
            <v>-10597</v>
          </cell>
          <cell r="BA9">
            <v>-10597</v>
          </cell>
          <cell r="BB9">
            <v>-10597</v>
          </cell>
          <cell r="BC9">
            <v>-10597</v>
          </cell>
          <cell r="BD9">
            <v>-10597</v>
          </cell>
          <cell r="BE9">
            <v>-10597</v>
          </cell>
          <cell r="BF9">
            <v>-10597</v>
          </cell>
          <cell r="BG9">
            <v>-10597</v>
          </cell>
          <cell r="BH9">
            <v>-10597</v>
          </cell>
          <cell r="BI9">
            <v>-10597</v>
          </cell>
          <cell r="BJ9">
            <v>-10597</v>
          </cell>
          <cell r="BK9">
            <v>-10597</v>
          </cell>
          <cell r="BL9">
            <v>-10597</v>
          </cell>
          <cell r="BM9">
            <v>-10597</v>
          </cell>
          <cell r="BN9">
            <v>-10597</v>
          </cell>
          <cell r="BO9">
            <v>-10597</v>
          </cell>
          <cell r="BP9">
            <v>-10597</v>
          </cell>
          <cell r="BQ9">
            <v>-10597</v>
          </cell>
          <cell r="BR9">
            <v>-10597</v>
          </cell>
          <cell r="BS9">
            <v>-10597</v>
          </cell>
          <cell r="BT9">
            <v>-10597</v>
          </cell>
          <cell r="BU9">
            <v>-10597</v>
          </cell>
          <cell r="BV9">
            <v>-10597</v>
          </cell>
          <cell r="BW9">
            <v>-10597</v>
          </cell>
          <cell r="BX9">
            <v>-10597</v>
          </cell>
          <cell r="BY9">
            <v>-10597</v>
          </cell>
          <cell r="BZ9">
            <v>-10597</v>
          </cell>
          <cell r="CA9">
            <v>-10597</v>
          </cell>
          <cell r="CB9">
            <v>-10597</v>
          </cell>
          <cell r="CC9">
            <v>-10597</v>
          </cell>
          <cell r="CD9">
            <v>-10597</v>
          </cell>
          <cell r="CE9">
            <v>-10597</v>
          </cell>
          <cell r="CF9">
            <v>-10597</v>
          </cell>
          <cell r="CG9">
            <v>-10597</v>
          </cell>
          <cell r="CH9">
            <v>-10597</v>
          </cell>
          <cell r="CI9">
            <v>-10597</v>
          </cell>
          <cell r="CJ9">
            <v>-10597</v>
          </cell>
          <cell r="CK9">
            <v>-10597</v>
          </cell>
          <cell r="CL9">
            <v>-10597</v>
          </cell>
          <cell r="CM9">
            <v>-10597</v>
          </cell>
          <cell r="CN9">
            <v>-10597</v>
          </cell>
          <cell r="CO9">
            <v>-10597</v>
          </cell>
          <cell r="CP9">
            <v>-10597</v>
          </cell>
          <cell r="CQ9">
            <v>-10597</v>
          </cell>
          <cell r="CR9">
            <v>-10597</v>
          </cell>
          <cell r="CS9">
            <v>-10597</v>
          </cell>
          <cell r="CT9">
            <v>-10597</v>
          </cell>
          <cell r="CU9">
            <v>-10597</v>
          </cell>
          <cell r="CV9">
            <v>-10597</v>
          </cell>
          <cell r="CW9">
            <v>-10597</v>
          </cell>
          <cell r="CX9">
            <v>-10597</v>
          </cell>
          <cell r="CY9">
            <v>-10597</v>
          </cell>
          <cell r="CZ9">
            <v>-10597</v>
          </cell>
          <cell r="DA9">
            <v>-10597</v>
          </cell>
          <cell r="DB9">
            <v>-7852</v>
          </cell>
          <cell r="DC9">
            <v>-7852</v>
          </cell>
          <cell r="DD9">
            <v>-7852</v>
          </cell>
          <cell r="DE9">
            <v>-7852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-35658.699999999997</v>
          </cell>
          <cell r="DN9">
            <v>-35658.699999999997</v>
          </cell>
          <cell r="DO9">
            <v>-35658.699999999997</v>
          </cell>
          <cell r="DP9">
            <v>-35658.699999999997</v>
          </cell>
          <cell r="DQ9">
            <v>-35658.699999999997</v>
          </cell>
          <cell r="DR9">
            <v>-35658.699999999997</v>
          </cell>
          <cell r="DS9">
            <v>-35658.699999999997</v>
          </cell>
          <cell r="DT9">
            <v>-35658.699999999997</v>
          </cell>
          <cell r="DU9">
            <v>-35658.699999999997</v>
          </cell>
          <cell r="DV9">
            <v>-35658.699999999997</v>
          </cell>
          <cell r="DW9">
            <v>-35658.699999999997</v>
          </cell>
          <cell r="DX9">
            <v>-35658.699999999997</v>
          </cell>
          <cell r="DY9">
            <v>-35658.699999999997</v>
          </cell>
          <cell r="DZ9">
            <v>-35658.699999999997</v>
          </cell>
          <cell r="EA9">
            <v>-35658.699999999997</v>
          </cell>
          <cell r="EB9">
            <v>-35658.699999999997</v>
          </cell>
          <cell r="EC9">
            <v>-35658.699999999997</v>
          </cell>
          <cell r="ED9">
            <v>-35658.699999999997</v>
          </cell>
          <cell r="EE9">
            <v>-35658.699999999997</v>
          </cell>
          <cell r="EF9">
            <v>-35658.699999999997</v>
          </cell>
          <cell r="EG9">
            <v>-35658.699999999997</v>
          </cell>
          <cell r="EH9">
            <v>-35658.699999999997</v>
          </cell>
          <cell r="EI9">
            <v>-35658.699999999997</v>
          </cell>
          <cell r="EK9" t="str">
            <v>SOP</v>
          </cell>
          <cell r="EN9"/>
          <cell r="EO9"/>
          <cell r="EP9"/>
          <cell r="EQ9"/>
          <cell r="ER9"/>
          <cell r="ES9"/>
          <cell r="ET9"/>
          <cell r="EU9"/>
          <cell r="EV9"/>
          <cell r="EW9"/>
          <cell r="EX9"/>
          <cell r="EY9"/>
        </row>
        <row r="10">
          <cell r="C10"/>
          <cell r="D10" t="str">
            <v>104</v>
          </cell>
          <cell r="E10">
            <v>104</v>
          </cell>
          <cell r="F10"/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1434.2000000000007</v>
          </cell>
          <cell r="AL10">
            <v>3882.1000000000004</v>
          </cell>
          <cell r="AM10">
            <v>3980.3999999999996</v>
          </cell>
          <cell r="AN10">
            <v>4180.6000000000004</v>
          </cell>
          <cell r="AO10">
            <v>4180.6000000000004</v>
          </cell>
          <cell r="AP10">
            <v>1435.6000000000004</v>
          </cell>
          <cell r="AQ10">
            <v>1436.2999999999993</v>
          </cell>
          <cell r="AR10">
            <v>1436.2999999999993</v>
          </cell>
          <cell r="AS10">
            <v>1436.2999999999993</v>
          </cell>
          <cell r="AT10">
            <v>1436.2999999999993</v>
          </cell>
          <cell r="AU10">
            <v>1436.2999999999993</v>
          </cell>
          <cell r="AV10">
            <v>1436.2999999999993</v>
          </cell>
          <cell r="AW10">
            <v>1436.2999999999993</v>
          </cell>
          <cell r="AX10">
            <v>1436.2999999999993</v>
          </cell>
          <cell r="AY10">
            <v>1436.2999999999993</v>
          </cell>
          <cell r="AZ10">
            <v>1436.2999999999993</v>
          </cell>
          <cell r="BA10">
            <v>1436.2999999999993</v>
          </cell>
          <cell r="BB10">
            <v>1436.2999999999993</v>
          </cell>
          <cell r="BC10">
            <v>1436.2999999999993</v>
          </cell>
          <cell r="BD10">
            <v>1436.2999999999993</v>
          </cell>
          <cell r="BE10">
            <v>1436.2999999999993</v>
          </cell>
          <cell r="BF10">
            <v>1436.2999999999993</v>
          </cell>
          <cell r="BG10">
            <v>1436.2999999999993</v>
          </cell>
          <cell r="BH10">
            <v>1436.2999999999993</v>
          </cell>
          <cell r="BI10">
            <v>1436.2999999999993</v>
          </cell>
          <cell r="BJ10">
            <v>1436.2999999999993</v>
          </cell>
          <cell r="BK10">
            <v>1436.2999999999993</v>
          </cell>
          <cell r="BL10">
            <v>1436.2999999999993</v>
          </cell>
          <cell r="BM10">
            <v>1436.2999999999993</v>
          </cell>
          <cell r="BN10">
            <v>1436.2999999999993</v>
          </cell>
          <cell r="BO10">
            <v>1436.2999999999993</v>
          </cell>
          <cell r="BP10">
            <v>1436.2999999999993</v>
          </cell>
          <cell r="BQ10">
            <v>1436.2999999999993</v>
          </cell>
          <cell r="BR10">
            <v>1436.2999999999993</v>
          </cell>
          <cell r="BS10">
            <v>2531.3999999999996</v>
          </cell>
          <cell r="BT10">
            <v>2531.3999999999996</v>
          </cell>
          <cell r="BU10">
            <v>2531.3999999999996</v>
          </cell>
          <cell r="BV10">
            <v>2531.3999999999996</v>
          </cell>
          <cell r="BW10">
            <v>2531.3999999999996</v>
          </cell>
          <cell r="BX10">
            <v>2531.3999999999996</v>
          </cell>
          <cell r="BY10">
            <v>2531.3999999999996</v>
          </cell>
          <cell r="BZ10">
            <v>2531.3999999999996</v>
          </cell>
          <cell r="CA10">
            <v>2531.3999999999996</v>
          </cell>
          <cell r="CB10">
            <v>2531.3999999999996</v>
          </cell>
          <cell r="CC10">
            <v>2531.3999999999996</v>
          </cell>
          <cell r="CD10">
            <v>2531.3999999999996</v>
          </cell>
          <cell r="CE10">
            <v>2531.3999999999996</v>
          </cell>
          <cell r="CF10">
            <v>2531.3999999999996</v>
          </cell>
          <cell r="CG10">
            <v>2531.3999999999996</v>
          </cell>
          <cell r="CH10">
            <v>2531.3999999999996</v>
          </cell>
          <cell r="CI10">
            <v>2531.3999999999996</v>
          </cell>
          <cell r="CJ10">
            <v>2531.3999999999996</v>
          </cell>
          <cell r="CK10">
            <v>2531.3999999999996</v>
          </cell>
          <cell r="CL10">
            <v>2531.3999999999996</v>
          </cell>
          <cell r="CM10">
            <v>2531.3999999999996</v>
          </cell>
          <cell r="CN10">
            <v>2531.3999999999996</v>
          </cell>
          <cell r="CO10">
            <v>2531.3999999999996</v>
          </cell>
          <cell r="CP10">
            <v>2531.3999999999996</v>
          </cell>
          <cell r="CQ10">
            <v>2531.3999999999996</v>
          </cell>
          <cell r="CR10">
            <v>2531.3999999999996</v>
          </cell>
          <cell r="CS10">
            <v>2531.3999999999996</v>
          </cell>
          <cell r="CT10">
            <v>2531.3999999999996</v>
          </cell>
          <cell r="CU10">
            <v>2531.3999999999996</v>
          </cell>
          <cell r="CV10">
            <v>2531.3999999999996</v>
          </cell>
          <cell r="CW10">
            <v>2531.3999999999996</v>
          </cell>
          <cell r="CX10">
            <v>2531.3999999999996</v>
          </cell>
          <cell r="CY10">
            <v>2531.3999999999996</v>
          </cell>
          <cell r="CZ10">
            <v>2531.3999999999996</v>
          </cell>
          <cell r="DA10">
            <v>2531.3999999999996</v>
          </cell>
          <cell r="DB10">
            <v>2530.2000000000007</v>
          </cell>
          <cell r="DC10">
            <v>2530.2000000000007</v>
          </cell>
          <cell r="DD10">
            <v>2530.2000000000007</v>
          </cell>
          <cell r="DE10">
            <v>2530.2000000000007</v>
          </cell>
          <cell r="DF10">
            <v>2527</v>
          </cell>
          <cell r="DG10">
            <v>2527</v>
          </cell>
          <cell r="DH10">
            <v>2527</v>
          </cell>
          <cell r="DI10">
            <v>2527</v>
          </cell>
          <cell r="DJ10">
            <v>2527</v>
          </cell>
          <cell r="DK10">
            <v>2527</v>
          </cell>
          <cell r="DL10">
            <v>2527</v>
          </cell>
          <cell r="DM10">
            <v>2527</v>
          </cell>
          <cell r="DN10">
            <v>2527</v>
          </cell>
          <cell r="DO10">
            <v>2527</v>
          </cell>
          <cell r="DP10">
            <v>2527</v>
          </cell>
          <cell r="DQ10">
            <v>2527</v>
          </cell>
          <cell r="DR10">
            <v>2527</v>
          </cell>
          <cell r="DS10">
            <v>2527</v>
          </cell>
          <cell r="DT10">
            <v>2527</v>
          </cell>
          <cell r="DU10">
            <v>2527</v>
          </cell>
          <cell r="DV10">
            <v>2527</v>
          </cell>
          <cell r="DW10">
            <v>2527</v>
          </cell>
          <cell r="DX10">
            <v>2527</v>
          </cell>
          <cell r="DY10">
            <v>2527</v>
          </cell>
          <cell r="DZ10">
            <v>2527</v>
          </cell>
          <cell r="EA10">
            <v>2527</v>
          </cell>
          <cell r="EB10">
            <v>2527</v>
          </cell>
          <cell r="EC10">
            <v>2527</v>
          </cell>
          <cell r="ED10">
            <v>2527</v>
          </cell>
          <cell r="EE10">
            <v>2527</v>
          </cell>
          <cell r="EF10">
            <v>2527</v>
          </cell>
          <cell r="EG10">
            <v>2527</v>
          </cell>
          <cell r="EH10">
            <v>2527</v>
          </cell>
          <cell r="EI10">
            <v>2527</v>
          </cell>
          <cell r="EJ10" t="str">
            <v>.</v>
          </cell>
          <cell r="EK10"/>
          <cell r="EL10"/>
          <cell r="EM10"/>
          <cell r="EN10"/>
          <cell r="EO10"/>
          <cell r="EP10"/>
          <cell r="EQ10"/>
          <cell r="ER10"/>
          <cell r="ES10"/>
          <cell r="ET10"/>
          <cell r="EU10"/>
          <cell r="EV10"/>
          <cell r="EW10"/>
          <cell r="EX10"/>
          <cell r="EY10"/>
        </row>
        <row r="11">
          <cell r="A11" t="str">
            <v>PHFFU</v>
          </cell>
          <cell r="B11"/>
          <cell r="C11" t="str">
            <v>Plant Held for Future Use</v>
          </cell>
          <cell r="D11" t="str">
            <v>1050000</v>
          </cell>
          <cell r="E11" t="str">
            <v>A_1050000</v>
          </cell>
          <cell r="F11" t="str">
            <v>Plant Held for Future Use</v>
          </cell>
          <cell r="G11">
            <v>1937.5744499999998</v>
          </cell>
          <cell r="H11">
            <v>1939.6</v>
          </cell>
          <cell r="I11">
            <v>1939.6</v>
          </cell>
          <cell r="J11">
            <v>2983</v>
          </cell>
          <cell r="K11">
            <v>2983</v>
          </cell>
          <cell r="L11">
            <v>2983</v>
          </cell>
          <cell r="M11">
            <v>2983</v>
          </cell>
          <cell r="N11">
            <v>2983</v>
          </cell>
          <cell r="O11">
            <v>2983</v>
          </cell>
          <cell r="P11">
            <v>2983</v>
          </cell>
          <cell r="Q11">
            <v>2983.1</v>
          </cell>
          <cell r="R11">
            <v>2983.1</v>
          </cell>
          <cell r="S11">
            <v>2984.6</v>
          </cell>
          <cell r="T11">
            <v>2984.6</v>
          </cell>
          <cell r="U11">
            <v>2984.6</v>
          </cell>
          <cell r="V11">
            <v>2984.6</v>
          </cell>
          <cell r="W11">
            <v>2984.6</v>
          </cell>
          <cell r="X11">
            <v>2984.6</v>
          </cell>
          <cell r="Y11">
            <v>1939.6</v>
          </cell>
          <cell r="Z11">
            <v>1939.6</v>
          </cell>
          <cell r="AA11">
            <v>1939.6</v>
          </cell>
          <cell r="AB11">
            <v>1939.6</v>
          </cell>
          <cell r="AC11">
            <v>1939.6</v>
          </cell>
          <cell r="AD11">
            <v>1939.6</v>
          </cell>
          <cell r="AE11">
            <v>1939.6</v>
          </cell>
          <cell r="AF11">
            <v>1939.6</v>
          </cell>
          <cell r="AG11">
            <v>1939.6</v>
          </cell>
          <cell r="AH11">
            <v>1939.6</v>
          </cell>
          <cell r="AI11">
            <v>1939.6</v>
          </cell>
          <cell r="AJ11">
            <v>1939.6</v>
          </cell>
          <cell r="AK11">
            <v>1939.6</v>
          </cell>
          <cell r="AL11">
            <v>1939.6</v>
          </cell>
          <cell r="AM11">
            <v>1939.6</v>
          </cell>
          <cell r="AN11">
            <v>1939.6</v>
          </cell>
          <cell r="AO11">
            <v>1939.6</v>
          </cell>
          <cell r="AP11">
            <v>1939.6</v>
          </cell>
          <cell r="AQ11">
            <v>1939.6</v>
          </cell>
          <cell r="AR11">
            <v>1939.6</v>
          </cell>
          <cell r="AS11">
            <v>1939.6</v>
          </cell>
          <cell r="AT11">
            <v>1939.6</v>
          </cell>
          <cell r="AU11">
            <v>1939.6</v>
          </cell>
          <cell r="AV11">
            <v>1939.6</v>
          </cell>
          <cell r="AW11">
            <v>1939.6</v>
          </cell>
          <cell r="AX11">
            <v>1939.6</v>
          </cell>
          <cell r="AY11">
            <v>1939.6</v>
          </cell>
          <cell r="AZ11">
            <v>1939.6</v>
          </cell>
          <cell r="BA11">
            <v>1939.6</v>
          </cell>
          <cell r="BB11">
            <v>1939.6</v>
          </cell>
          <cell r="BC11">
            <v>1939.6</v>
          </cell>
          <cell r="BD11">
            <v>1939.6</v>
          </cell>
          <cell r="BE11">
            <v>1939.6</v>
          </cell>
          <cell r="BF11">
            <v>1939.6</v>
          </cell>
          <cell r="BG11">
            <v>1939.6</v>
          </cell>
          <cell r="BH11">
            <v>1939.6</v>
          </cell>
          <cell r="BI11">
            <v>1939.6</v>
          </cell>
          <cell r="BJ11">
            <v>1939.6</v>
          </cell>
          <cell r="BK11">
            <v>1939.6</v>
          </cell>
          <cell r="BL11">
            <v>1939.6</v>
          </cell>
          <cell r="BM11">
            <v>1939.6</v>
          </cell>
          <cell r="BN11">
            <v>1939.6</v>
          </cell>
          <cell r="BO11">
            <v>1939.6</v>
          </cell>
          <cell r="BP11">
            <v>1939.6</v>
          </cell>
          <cell r="BQ11">
            <v>1939.6</v>
          </cell>
          <cell r="BR11">
            <v>1939.6</v>
          </cell>
          <cell r="BS11">
            <v>1939.6</v>
          </cell>
          <cell r="BT11">
            <v>1939.6</v>
          </cell>
          <cell r="BU11">
            <v>1939.6</v>
          </cell>
          <cell r="BV11">
            <v>1939.6</v>
          </cell>
          <cell r="BW11">
            <v>1939.6</v>
          </cell>
          <cell r="BX11">
            <v>1939.6</v>
          </cell>
          <cell r="BY11">
            <v>1939.6</v>
          </cell>
          <cell r="BZ11">
            <v>1939.6</v>
          </cell>
          <cell r="CA11">
            <v>1939.6</v>
          </cell>
          <cell r="CB11">
            <v>1939.6</v>
          </cell>
          <cell r="CC11">
            <v>1939.6</v>
          </cell>
          <cell r="CD11">
            <v>1939.6</v>
          </cell>
          <cell r="CE11">
            <v>1939.6</v>
          </cell>
          <cell r="CF11">
            <v>1939.6</v>
          </cell>
          <cell r="CG11">
            <v>1939.6</v>
          </cell>
          <cell r="CH11">
            <v>1939.6</v>
          </cell>
          <cell r="CI11">
            <v>1939.6</v>
          </cell>
          <cell r="CJ11">
            <v>1939.6</v>
          </cell>
          <cell r="CK11">
            <v>1939.6</v>
          </cell>
          <cell r="CL11">
            <v>1939.6</v>
          </cell>
          <cell r="CM11">
            <v>1939.6</v>
          </cell>
          <cell r="CN11">
            <v>1939.6</v>
          </cell>
          <cell r="CO11">
            <v>1939.6</v>
          </cell>
          <cell r="CP11">
            <v>1939.6</v>
          </cell>
          <cell r="CQ11">
            <v>1939.6</v>
          </cell>
          <cell r="CR11">
            <v>1939.6</v>
          </cell>
          <cell r="CS11">
            <v>1939.6</v>
          </cell>
          <cell r="CT11">
            <v>1939.6</v>
          </cell>
          <cell r="CU11">
            <v>1939.6</v>
          </cell>
          <cell r="CV11">
            <v>1939.6</v>
          </cell>
          <cell r="CW11">
            <v>1939.6</v>
          </cell>
          <cell r="CX11">
            <v>1939.6</v>
          </cell>
          <cell r="CY11">
            <v>1939.6</v>
          </cell>
          <cell r="CZ11">
            <v>1939.6</v>
          </cell>
          <cell r="DA11">
            <v>1939.6</v>
          </cell>
          <cell r="DB11">
            <v>1939.6</v>
          </cell>
          <cell r="DC11">
            <v>1939.6</v>
          </cell>
          <cell r="DD11">
            <v>1939.6</v>
          </cell>
          <cell r="DE11">
            <v>1939.6</v>
          </cell>
          <cell r="DF11">
            <v>1939.6</v>
          </cell>
          <cell r="DG11">
            <v>1939.6</v>
          </cell>
          <cell r="DH11">
            <v>1939.6</v>
          </cell>
          <cell r="DI11">
            <v>1939.6</v>
          </cell>
          <cell r="DJ11">
            <v>1939.6</v>
          </cell>
          <cell r="DK11">
            <v>1939.6</v>
          </cell>
          <cell r="DL11">
            <v>1939.6</v>
          </cell>
          <cell r="DM11">
            <v>1939.6</v>
          </cell>
          <cell r="DN11">
            <v>1939.6</v>
          </cell>
          <cell r="DO11">
            <v>1939.6</v>
          </cell>
          <cell r="DP11">
            <v>1939.6</v>
          </cell>
          <cell r="DQ11">
            <v>1939.6</v>
          </cell>
          <cell r="DR11">
            <v>1939.6</v>
          </cell>
          <cell r="DS11">
            <v>1939.6</v>
          </cell>
          <cell r="DT11">
            <v>1939.6</v>
          </cell>
          <cell r="DU11">
            <v>1939.6</v>
          </cell>
          <cell r="DV11">
            <v>1939.6</v>
          </cell>
          <cell r="DW11">
            <v>1939.6</v>
          </cell>
          <cell r="DX11">
            <v>1939.6</v>
          </cell>
          <cell r="DY11">
            <v>1939.6</v>
          </cell>
          <cell r="DZ11">
            <v>1939.6</v>
          </cell>
          <cell r="EA11">
            <v>1939.6</v>
          </cell>
          <cell r="EB11">
            <v>1939.6</v>
          </cell>
          <cell r="EC11">
            <v>1939.6</v>
          </cell>
          <cell r="ED11">
            <v>1939.6</v>
          </cell>
          <cell r="EE11">
            <v>1939.6</v>
          </cell>
          <cell r="EF11">
            <v>1939.6</v>
          </cell>
          <cell r="EG11">
            <v>1939.6</v>
          </cell>
          <cell r="EH11">
            <v>1939.6</v>
          </cell>
          <cell r="EI11">
            <v>1939.6</v>
          </cell>
          <cell r="EK11" t="str">
            <v>SOP</v>
          </cell>
          <cell r="EN11"/>
          <cell r="EO11"/>
          <cell r="EP11"/>
          <cell r="EQ11"/>
          <cell r="ER11"/>
          <cell r="ES11"/>
          <cell r="ET11"/>
          <cell r="EU11"/>
          <cell r="EV11"/>
          <cell r="EW11"/>
          <cell r="EX11"/>
          <cell r="EY11"/>
        </row>
        <row r="12">
          <cell r="C12"/>
          <cell r="D12" t="str">
            <v>105</v>
          </cell>
          <cell r="E12">
            <v>105</v>
          </cell>
          <cell r="F12"/>
          <cell r="G12">
            <v>1937.5744499999998</v>
          </cell>
          <cell r="H12">
            <v>1939.6</v>
          </cell>
          <cell r="I12">
            <v>1939.6</v>
          </cell>
          <cell r="J12">
            <v>2983</v>
          </cell>
          <cell r="K12">
            <v>2983</v>
          </cell>
          <cell r="L12">
            <v>2983</v>
          </cell>
          <cell r="M12">
            <v>2983</v>
          </cell>
          <cell r="N12">
            <v>2983</v>
          </cell>
          <cell r="O12">
            <v>2983</v>
          </cell>
          <cell r="P12">
            <v>2983</v>
          </cell>
          <cell r="Q12">
            <v>2983.1</v>
          </cell>
          <cell r="R12">
            <v>2983.1</v>
          </cell>
          <cell r="S12">
            <v>2984.6</v>
          </cell>
          <cell r="T12">
            <v>2984.6</v>
          </cell>
          <cell r="U12">
            <v>2984.6</v>
          </cell>
          <cell r="V12">
            <v>2984.6</v>
          </cell>
          <cell r="W12">
            <v>2984.6</v>
          </cell>
          <cell r="X12">
            <v>2984.6</v>
          </cell>
          <cell r="Y12">
            <v>1939.6</v>
          </cell>
          <cell r="Z12">
            <v>1939.6</v>
          </cell>
          <cell r="AA12">
            <v>1939.6</v>
          </cell>
          <cell r="AB12">
            <v>1939.6</v>
          </cell>
          <cell r="AC12">
            <v>1939.6</v>
          </cell>
          <cell r="AD12">
            <v>1939.6</v>
          </cell>
          <cell r="AE12">
            <v>1939.6</v>
          </cell>
          <cell r="AF12">
            <v>1939.6</v>
          </cell>
          <cell r="AG12">
            <v>1939.6</v>
          </cell>
          <cell r="AH12">
            <v>1939.6</v>
          </cell>
          <cell r="AI12">
            <v>1939.6</v>
          </cell>
          <cell r="AJ12">
            <v>1939.6</v>
          </cell>
          <cell r="AK12">
            <v>1939.6</v>
          </cell>
          <cell r="AL12">
            <v>1939.6</v>
          </cell>
          <cell r="AM12">
            <v>1939.6</v>
          </cell>
          <cell r="AN12">
            <v>1939.6</v>
          </cell>
          <cell r="AO12">
            <v>1939.6</v>
          </cell>
          <cell r="AP12">
            <v>1939.6</v>
          </cell>
          <cell r="AQ12">
            <v>1939.6</v>
          </cell>
          <cell r="AR12">
            <v>1939.6</v>
          </cell>
          <cell r="AS12">
            <v>1939.6</v>
          </cell>
          <cell r="AT12">
            <v>1939.6</v>
          </cell>
          <cell r="AU12">
            <v>1939.6</v>
          </cell>
          <cell r="AV12">
            <v>1939.6</v>
          </cell>
          <cell r="AW12">
            <v>1939.6</v>
          </cell>
          <cell r="AX12">
            <v>1939.6</v>
          </cell>
          <cell r="AY12">
            <v>1939.6</v>
          </cell>
          <cell r="AZ12">
            <v>1939.6</v>
          </cell>
          <cell r="BA12">
            <v>1939.6</v>
          </cell>
          <cell r="BB12">
            <v>1939.6</v>
          </cell>
          <cell r="BC12">
            <v>1939.6</v>
          </cell>
          <cell r="BD12">
            <v>1939.6</v>
          </cell>
          <cell r="BE12">
            <v>1939.6</v>
          </cell>
          <cell r="BF12">
            <v>1939.6</v>
          </cell>
          <cell r="BG12">
            <v>1939.6</v>
          </cell>
          <cell r="BH12">
            <v>1939.6</v>
          </cell>
          <cell r="BI12">
            <v>1939.6</v>
          </cell>
          <cell r="BJ12">
            <v>1939.6</v>
          </cell>
          <cell r="BK12">
            <v>1939.6</v>
          </cell>
          <cell r="BL12">
            <v>1939.6</v>
          </cell>
          <cell r="BM12">
            <v>1939.6</v>
          </cell>
          <cell r="BN12">
            <v>1939.6</v>
          </cell>
          <cell r="BO12">
            <v>1939.6</v>
          </cell>
          <cell r="BP12">
            <v>1939.6</v>
          </cell>
          <cell r="BQ12">
            <v>1939.6</v>
          </cell>
          <cell r="BR12">
            <v>1939.6</v>
          </cell>
          <cell r="BS12">
            <v>1939.6</v>
          </cell>
          <cell r="BT12">
            <v>1939.6</v>
          </cell>
          <cell r="BU12">
            <v>1939.6</v>
          </cell>
          <cell r="BV12">
            <v>1939.6</v>
          </cell>
          <cell r="BW12">
            <v>1939.6</v>
          </cell>
          <cell r="BX12">
            <v>1939.6</v>
          </cell>
          <cell r="BY12">
            <v>1939.6</v>
          </cell>
          <cell r="BZ12">
            <v>1939.6</v>
          </cell>
          <cell r="CA12">
            <v>1939.6</v>
          </cell>
          <cell r="CB12">
            <v>1939.6</v>
          </cell>
          <cell r="CC12">
            <v>1939.6</v>
          </cell>
          <cell r="CD12">
            <v>1939.6</v>
          </cell>
          <cell r="CE12">
            <v>1939.6</v>
          </cell>
          <cell r="CF12">
            <v>1939.6</v>
          </cell>
          <cell r="CG12">
            <v>1939.6</v>
          </cell>
          <cell r="CH12">
            <v>1939.6</v>
          </cell>
          <cell r="CI12">
            <v>1939.6</v>
          </cell>
          <cell r="CJ12">
            <v>1939.6</v>
          </cell>
          <cell r="CK12">
            <v>1939.6</v>
          </cell>
          <cell r="CL12">
            <v>1939.6</v>
          </cell>
          <cell r="CM12">
            <v>1939.6</v>
          </cell>
          <cell r="CN12">
            <v>1939.6</v>
          </cell>
          <cell r="CO12">
            <v>1939.6</v>
          </cell>
          <cell r="CP12">
            <v>1939.6</v>
          </cell>
          <cell r="CQ12">
            <v>1939.6</v>
          </cell>
          <cell r="CR12">
            <v>1939.6</v>
          </cell>
          <cell r="CS12">
            <v>1939.6</v>
          </cell>
          <cell r="CT12">
            <v>1939.6</v>
          </cell>
          <cell r="CU12">
            <v>1939.6</v>
          </cell>
          <cell r="CV12">
            <v>1939.6</v>
          </cell>
          <cell r="CW12">
            <v>1939.6</v>
          </cell>
          <cell r="CX12">
            <v>1939.6</v>
          </cell>
          <cell r="CY12">
            <v>1939.6</v>
          </cell>
          <cell r="CZ12">
            <v>1939.6</v>
          </cell>
          <cell r="DA12">
            <v>1939.6</v>
          </cell>
          <cell r="DB12">
            <v>1939.6</v>
          </cell>
          <cell r="DC12">
            <v>1939.6</v>
          </cell>
          <cell r="DD12">
            <v>1939.6</v>
          </cell>
          <cell r="DE12">
            <v>1939.6</v>
          </cell>
          <cell r="DF12">
            <v>1939.6</v>
          </cell>
          <cell r="DG12">
            <v>1939.6</v>
          </cell>
          <cell r="DH12">
            <v>1939.6</v>
          </cell>
          <cell r="DI12">
            <v>1939.6</v>
          </cell>
          <cell r="DJ12">
            <v>1939.6</v>
          </cell>
          <cell r="DK12">
            <v>1939.6</v>
          </cell>
          <cell r="DL12">
            <v>1939.6</v>
          </cell>
          <cell r="DM12">
            <v>1939.6</v>
          </cell>
          <cell r="DN12">
            <v>1939.6</v>
          </cell>
          <cell r="DO12">
            <v>1939.6</v>
          </cell>
          <cell r="DP12">
            <v>1939.6</v>
          </cell>
          <cell r="DQ12">
            <v>1939.6</v>
          </cell>
          <cell r="DR12">
            <v>1939.6</v>
          </cell>
          <cell r="DS12">
            <v>1939.6</v>
          </cell>
          <cell r="DT12">
            <v>1939.6</v>
          </cell>
          <cell r="DU12">
            <v>1939.6</v>
          </cell>
          <cell r="DV12">
            <v>1939.6</v>
          </cell>
          <cell r="DW12">
            <v>1939.6</v>
          </cell>
          <cell r="DX12">
            <v>1939.6</v>
          </cell>
          <cell r="DY12">
            <v>1939.6</v>
          </cell>
          <cell r="DZ12">
            <v>1939.6</v>
          </cell>
          <cell r="EA12">
            <v>1939.6</v>
          </cell>
          <cell r="EB12">
            <v>1939.6</v>
          </cell>
          <cell r="EC12">
            <v>1939.6</v>
          </cell>
          <cell r="ED12">
            <v>1939.6</v>
          </cell>
          <cell r="EE12">
            <v>1939.6</v>
          </cell>
          <cell r="EF12">
            <v>1939.6</v>
          </cell>
          <cell r="EG12">
            <v>1939.6</v>
          </cell>
          <cell r="EH12">
            <v>1939.6</v>
          </cell>
          <cell r="EI12">
            <v>1939.6</v>
          </cell>
          <cell r="EJ12" t="str">
            <v>.</v>
          </cell>
          <cell r="EK12"/>
          <cell r="EL12"/>
          <cell r="EM12"/>
          <cell r="EN12"/>
          <cell r="EO12"/>
          <cell r="EP12"/>
          <cell r="EQ12"/>
          <cell r="ER12"/>
          <cell r="ES12"/>
          <cell r="ET12"/>
          <cell r="EU12"/>
          <cell r="EV12"/>
          <cell r="EW12"/>
          <cell r="EX12"/>
          <cell r="EY12"/>
        </row>
        <row r="13">
          <cell r="A13" t="str">
            <v>Gas Plant in Service</v>
          </cell>
          <cell r="B13"/>
          <cell r="C13" t="str">
            <v>Gas Plant in Service</v>
          </cell>
          <cell r="D13" t="str">
            <v>1060000</v>
          </cell>
          <cell r="E13" t="str">
            <v>A_1060000</v>
          </cell>
          <cell r="F13" t="str">
            <v>Completed Construction not Classified</v>
          </cell>
          <cell r="G13">
            <v>55155.772069999999</v>
          </cell>
          <cell r="H13">
            <v>59777.1</v>
          </cell>
          <cell r="I13">
            <v>59522.7</v>
          </cell>
          <cell r="J13">
            <v>59811.5</v>
          </cell>
          <cell r="K13">
            <v>60269.1</v>
          </cell>
          <cell r="L13">
            <v>60378.400000000001</v>
          </cell>
          <cell r="M13">
            <v>54234.7</v>
          </cell>
          <cell r="N13">
            <v>53319.1</v>
          </cell>
          <cell r="O13">
            <v>55502.400000000001</v>
          </cell>
          <cell r="P13">
            <v>59575.199999999997</v>
          </cell>
          <cell r="Q13">
            <v>63821.4</v>
          </cell>
          <cell r="R13">
            <v>65705</v>
          </cell>
          <cell r="S13">
            <v>65158.2</v>
          </cell>
          <cell r="T13">
            <v>64389.4</v>
          </cell>
          <cell r="U13">
            <v>68828.3</v>
          </cell>
          <cell r="V13">
            <v>64965.7</v>
          </cell>
          <cell r="W13">
            <v>72489.399999999994</v>
          </cell>
          <cell r="X13">
            <v>72631.199999999997</v>
          </cell>
          <cell r="Y13">
            <v>80039.7</v>
          </cell>
          <cell r="Z13">
            <v>78249.5</v>
          </cell>
          <cell r="AA13">
            <v>79647</v>
          </cell>
          <cell r="AB13">
            <v>83186.100000000006</v>
          </cell>
          <cell r="AC13">
            <v>87491.9</v>
          </cell>
          <cell r="AD13">
            <v>91246.7</v>
          </cell>
          <cell r="AE13">
            <v>86192.2</v>
          </cell>
          <cell r="AF13">
            <v>94491</v>
          </cell>
          <cell r="AG13">
            <v>95210.3</v>
          </cell>
          <cell r="AH13">
            <v>90134.399999999994</v>
          </cell>
          <cell r="AI13">
            <v>89673.2</v>
          </cell>
          <cell r="AJ13">
            <v>88170.6</v>
          </cell>
          <cell r="AK13">
            <v>101902.3</v>
          </cell>
          <cell r="AL13">
            <v>97464.1</v>
          </cell>
          <cell r="AM13">
            <v>94939.4</v>
          </cell>
          <cell r="AN13">
            <v>94936.5</v>
          </cell>
          <cell r="AO13">
            <v>106629.1</v>
          </cell>
          <cell r="AP13">
            <v>103796.9</v>
          </cell>
          <cell r="AQ13">
            <v>116017.8</v>
          </cell>
          <cell r="AR13">
            <v>123478.3</v>
          </cell>
          <cell r="AS13">
            <v>123104.5</v>
          </cell>
          <cell r="AT13">
            <v>121595</v>
          </cell>
          <cell r="AU13">
            <v>126843.1</v>
          </cell>
          <cell r="AV13">
            <v>130438.7</v>
          </cell>
          <cell r="AW13">
            <v>124575.7</v>
          </cell>
          <cell r="AX13">
            <v>126774.7</v>
          </cell>
          <cell r="AY13">
            <v>137418.70000000001</v>
          </cell>
          <cell r="AZ13">
            <v>137030.70000000001</v>
          </cell>
          <cell r="BA13">
            <v>139217</v>
          </cell>
          <cell r="BB13">
            <v>145683.5</v>
          </cell>
          <cell r="BC13">
            <v>146308.6</v>
          </cell>
          <cell r="BD13">
            <v>157102.29999999999</v>
          </cell>
          <cell r="BE13">
            <v>135334.1</v>
          </cell>
          <cell r="BF13">
            <v>134638.1</v>
          </cell>
          <cell r="BG13">
            <v>134348.70000000001</v>
          </cell>
          <cell r="BH13">
            <v>147286.29999999999</v>
          </cell>
          <cell r="BI13">
            <v>142572.20000000001</v>
          </cell>
          <cell r="BJ13">
            <v>148353.1</v>
          </cell>
          <cell r="BK13">
            <v>140643.20000000001</v>
          </cell>
          <cell r="BL13">
            <v>138692.4</v>
          </cell>
          <cell r="BM13">
            <v>147018.20000000001</v>
          </cell>
          <cell r="BN13">
            <v>170081.6</v>
          </cell>
          <cell r="BO13">
            <v>178864</v>
          </cell>
          <cell r="BP13">
            <v>187836.79999999999</v>
          </cell>
          <cell r="BQ13">
            <v>201744.7</v>
          </cell>
          <cell r="BR13">
            <v>205081</v>
          </cell>
          <cell r="BS13">
            <v>206811.5</v>
          </cell>
          <cell r="BT13">
            <v>208625.2</v>
          </cell>
          <cell r="BU13">
            <v>198920.9</v>
          </cell>
          <cell r="BV13">
            <v>207592.1</v>
          </cell>
          <cell r="BW13">
            <v>212178.3</v>
          </cell>
          <cell r="BX13">
            <v>216700.5</v>
          </cell>
          <cell r="BY13">
            <v>212255</v>
          </cell>
          <cell r="BZ13">
            <v>225486.2</v>
          </cell>
          <cell r="CA13">
            <v>208469.5</v>
          </cell>
          <cell r="CB13">
            <v>214740.5</v>
          </cell>
          <cell r="CC13">
            <v>233879.6</v>
          </cell>
          <cell r="CD13">
            <v>236630</v>
          </cell>
          <cell r="CE13">
            <v>245175.6</v>
          </cell>
          <cell r="CF13">
            <v>243003.9</v>
          </cell>
          <cell r="CG13">
            <v>239387.3</v>
          </cell>
          <cell r="CH13">
            <v>244937.60000000001</v>
          </cell>
          <cell r="CI13">
            <v>262835.7</v>
          </cell>
          <cell r="CJ13">
            <v>255783.9</v>
          </cell>
          <cell r="CK13">
            <v>331089.90000000002</v>
          </cell>
          <cell r="CL13">
            <v>349864.3</v>
          </cell>
          <cell r="CM13">
            <v>307437.3</v>
          </cell>
          <cell r="CN13">
            <v>327435.8</v>
          </cell>
          <cell r="CO13">
            <v>320782.8</v>
          </cell>
          <cell r="CP13">
            <v>334363</v>
          </cell>
          <cell r="CQ13">
            <v>398104.8</v>
          </cell>
          <cell r="CR13">
            <v>370986.2</v>
          </cell>
          <cell r="CS13">
            <v>357640.7</v>
          </cell>
          <cell r="CT13">
            <v>292578.5</v>
          </cell>
          <cell r="CU13">
            <v>302547.20000000001</v>
          </cell>
          <cell r="CV13">
            <v>247163.9</v>
          </cell>
          <cell r="CW13">
            <v>243389</v>
          </cell>
          <cell r="CX13">
            <v>300047.3</v>
          </cell>
          <cell r="CY13">
            <v>297505.7</v>
          </cell>
          <cell r="CZ13">
            <v>293671</v>
          </cell>
          <cell r="DA13">
            <v>294694</v>
          </cell>
          <cell r="DB13">
            <v>290733.2</v>
          </cell>
          <cell r="DC13">
            <v>302344.5</v>
          </cell>
          <cell r="DD13">
            <v>283595.40000000002</v>
          </cell>
          <cell r="DE13">
            <v>272186.90000000002</v>
          </cell>
          <cell r="DF13">
            <v>279198.40000000002</v>
          </cell>
          <cell r="DG13">
            <v>293707.3</v>
          </cell>
          <cell r="DH13">
            <v>304307.20000000001</v>
          </cell>
          <cell r="DI13">
            <v>359987.4</v>
          </cell>
          <cell r="DJ13">
            <v>371496.2</v>
          </cell>
          <cell r="DK13">
            <v>331968.7</v>
          </cell>
          <cell r="DL13">
            <v>390853.1</v>
          </cell>
          <cell r="DM13">
            <v>416203.9</v>
          </cell>
          <cell r="DN13">
            <v>426587.2</v>
          </cell>
          <cell r="DO13">
            <v>430267.2</v>
          </cell>
          <cell r="DP13">
            <v>467881.4</v>
          </cell>
          <cell r="DQ13">
            <v>476392.8</v>
          </cell>
          <cell r="DR13">
            <v>377323.1</v>
          </cell>
          <cell r="DS13">
            <v>316951</v>
          </cell>
          <cell r="DT13">
            <v>297665.90000000002</v>
          </cell>
          <cell r="DU13">
            <v>282664.5</v>
          </cell>
          <cell r="DV13">
            <v>305118.2</v>
          </cell>
          <cell r="DW13">
            <v>308931.59999999998</v>
          </cell>
          <cell r="DX13">
            <v>302038.09999999998</v>
          </cell>
          <cell r="DY13">
            <v>294422.8</v>
          </cell>
          <cell r="DZ13">
            <v>286931.7</v>
          </cell>
          <cell r="EA13">
            <v>279789.5</v>
          </cell>
          <cell r="EB13">
            <v>228120.5</v>
          </cell>
          <cell r="EC13">
            <v>208822</v>
          </cell>
          <cell r="ED13">
            <v>199365.4</v>
          </cell>
          <cell r="EE13">
            <v>195006</v>
          </cell>
          <cell r="EF13">
            <v>195755.1</v>
          </cell>
          <cell r="EG13">
            <v>187974.2</v>
          </cell>
          <cell r="EH13">
            <v>178673.5</v>
          </cell>
          <cell r="EI13">
            <v>193818.1</v>
          </cell>
          <cell r="EK13" t="str">
            <v>SOP</v>
          </cell>
          <cell r="EN13"/>
          <cell r="EO13"/>
          <cell r="EP13"/>
          <cell r="EQ13"/>
          <cell r="ER13"/>
          <cell r="ES13"/>
          <cell r="ET13"/>
          <cell r="EU13"/>
          <cell r="EV13"/>
          <cell r="EW13"/>
          <cell r="EX13"/>
          <cell r="EY13"/>
        </row>
        <row r="14">
          <cell r="C14"/>
          <cell r="D14" t="str">
            <v>106</v>
          </cell>
          <cell r="E14">
            <v>106</v>
          </cell>
          <cell r="F14"/>
          <cell r="G14">
            <v>55155.772069999999</v>
          </cell>
          <cell r="H14">
            <v>59777.1</v>
          </cell>
          <cell r="I14">
            <v>59522.7</v>
          </cell>
          <cell r="J14">
            <v>59811.5</v>
          </cell>
          <cell r="K14">
            <v>60269.1</v>
          </cell>
          <cell r="L14">
            <v>60378.400000000001</v>
          </cell>
          <cell r="M14">
            <v>54234.7</v>
          </cell>
          <cell r="N14">
            <v>53319.1</v>
          </cell>
          <cell r="O14">
            <v>55502.400000000001</v>
          </cell>
          <cell r="P14">
            <v>59575.199999999997</v>
          </cell>
          <cell r="Q14">
            <v>63821.4</v>
          </cell>
          <cell r="R14">
            <v>65705</v>
          </cell>
          <cell r="S14">
            <v>65158.2</v>
          </cell>
          <cell r="T14">
            <v>64389.4</v>
          </cell>
          <cell r="U14">
            <v>68828.3</v>
          </cell>
          <cell r="V14">
            <v>64965.7</v>
          </cell>
          <cell r="W14">
            <v>72489.399999999994</v>
          </cell>
          <cell r="X14">
            <v>72631.199999999997</v>
          </cell>
          <cell r="Y14">
            <v>80039.7</v>
          </cell>
          <cell r="Z14">
            <v>78249.5</v>
          </cell>
          <cell r="AA14">
            <v>79647</v>
          </cell>
          <cell r="AB14">
            <v>83186.100000000006</v>
          </cell>
          <cell r="AC14">
            <v>87491.9</v>
          </cell>
          <cell r="AD14">
            <v>91246.7</v>
          </cell>
          <cell r="AE14">
            <v>86192.2</v>
          </cell>
          <cell r="AF14">
            <v>94491</v>
          </cell>
          <cell r="AG14">
            <v>95210.3</v>
          </cell>
          <cell r="AH14">
            <v>90134.399999999994</v>
          </cell>
          <cell r="AI14">
            <v>89673.2</v>
          </cell>
          <cell r="AJ14">
            <v>88170.6</v>
          </cell>
          <cell r="AK14">
            <v>101902.3</v>
          </cell>
          <cell r="AL14">
            <v>97464.1</v>
          </cell>
          <cell r="AM14">
            <v>94939.4</v>
          </cell>
          <cell r="AN14">
            <v>94936.5</v>
          </cell>
          <cell r="AO14">
            <v>106629.1</v>
          </cell>
          <cell r="AP14">
            <v>103796.9</v>
          </cell>
          <cell r="AQ14">
            <v>116017.8</v>
          </cell>
          <cell r="AR14">
            <v>123478.3</v>
          </cell>
          <cell r="AS14">
            <v>123104.5</v>
          </cell>
          <cell r="AT14">
            <v>121595</v>
          </cell>
          <cell r="AU14">
            <v>126843.1</v>
          </cell>
          <cell r="AV14">
            <v>130438.7</v>
          </cell>
          <cell r="AW14">
            <v>124575.7</v>
          </cell>
          <cell r="AX14">
            <v>126774.7</v>
          </cell>
          <cell r="AY14">
            <v>137418.70000000001</v>
          </cell>
          <cell r="AZ14">
            <v>137030.70000000001</v>
          </cell>
          <cell r="BA14">
            <v>139217</v>
          </cell>
          <cell r="BB14">
            <v>145683.5</v>
          </cell>
          <cell r="BC14">
            <v>146308.6</v>
          </cell>
          <cell r="BD14">
            <v>157102.29999999999</v>
          </cell>
          <cell r="BE14">
            <v>135334.1</v>
          </cell>
          <cell r="BF14">
            <v>134638.1</v>
          </cell>
          <cell r="BG14">
            <v>134348.70000000001</v>
          </cell>
          <cell r="BH14">
            <v>147286.29999999999</v>
          </cell>
          <cell r="BI14">
            <v>142572.20000000001</v>
          </cell>
          <cell r="BJ14">
            <v>148353.1</v>
          </cell>
          <cell r="BK14">
            <v>140643.20000000001</v>
          </cell>
          <cell r="BL14">
            <v>138692.4</v>
          </cell>
          <cell r="BM14">
            <v>147018.20000000001</v>
          </cell>
          <cell r="BN14">
            <v>170081.6</v>
          </cell>
          <cell r="BO14">
            <v>178864</v>
          </cell>
          <cell r="BP14">
            <v>187836.79999999999</v>
          </cell>
          <cell r="BQ14">
            <v>201744.7</v>
          </cell>
          <cell r="BR14">
            <v>205081</v>
          </cell>
          <cell r="BS14">
            <v>206811.5</v>
          </cell>
          <cell r="BT14">
            <v>208625.2</v>
          </cell>
          <cell r="BU14">
            <v>198920.9</v>
          </cell>
          <cell r="BV14">
            <v>207592.1</v>
          </cell>
          <cell r="BW14">
            <v>212178.3</v>
          </cell>
          <cell r="BX14">
            <v>216700.5</v>
          </cell>
          <cell r="BY14">
            <v>212255</v>
          </cell>
          <cell r="BZ14">
            <v>225486.2</v>
          </cell>
          <cell r="CA14">
            <v>208469.5</v>
          </cell>
          <cell r="CB14">
            <v>214740.5</v>
          </cell>
          <cell r="CC14">
            <v>233879.6</v>
          </cell>
          <cell r="CD14">
            <v>236630</v>
          </cell>
          <cell r="CE14">
            <v>245175.6</v>
          </cell>
          <cell r="CF14">
            <v>243003.9</v>
          </cell>
          <cell r="CG14">
            <v>239387.3</v>
          </cell>
          <cell r="CH14">
            <v>244937.60000000001</v>
          </cell>
          <cell r="CI14">
            <v>262835.7</v>
          </cell>
          <cell r="CJ14">
            <v>255783.9</v>
          </cell>
          <cell r="CK14">
            <v>331089.90000000002</v>
          </cell>
          <cell r="CL14">
            <v>349864.3</v>
          </cell>
          <cell r="CM14">
            <v>307437.3</v>
          </cell>
          <cell r="CN14">
            <v>327435.8</v>
          </cell>
          <cell r="CO14">
            <v>320782.8</v>
          </cell>
          <cell r="CP14">
            <v>334363</v>
          </cell>
          <cell r="CQ14">
            <v>398104.8</v>
          </cell>
          <cell r="CR14">
            <v>370986.2</v>
          </cell>
          <cell r="CS14">
            <v>357640.7</v>
          </cell>
          <cell r="CT14">
            <v>292578.5</v>
          </cell>
          <cell r="CU14">
            <v>302547.20000000001</v>
          </cell>
          <cell r="CV14">
            <v>247163.9</v>
          </cell>
          <cell r="CW14">
            <v>243389</v>
          </cell>
          <cell r="CX14">
            <v>300047.3</v>
          </cell>
          <cell r="CY14">
            <v>297505.7</v>
          </cell>
          <cell r="CZ14">
            <v>293671</v>
          </cell>
          <cell r="DA14">
            <v>294694</v>
          </cell>
          <cell r="DB14">
            <v>290733.2</v>
          </cell>
          <cell r="DC14">
            <v>302344.5</v>
          </cell>
          <cell r="DD14">
            <v>283595.40000000002</v>
          </cell>
          <cell r="DE14">
            <v>272186.90000000002</v>
          </cell>
          <cell r="DF14">
            <v>279198.40000000002</v>
          </cell>
          <cell r="DG14">
            <v>293707.3</v>
          </cell>
          <cell r="DH14">
            <v>304307.20000000001</v>
          </cell>
          <cell r="DI14">
            <v>359987.4</v>
          </cell>
          <cell r="DJ14">
            <v>371496.2</v>
          </cell>
          <cell r="DK14">
            <v>331968.7</v>
          </cell>
          <cell r="DL14">
            <v>390853.1</v>
          </cell>
          <cell r="DM14">
            <v>416203.9</v>
          </cell>
          <cell r="DN14">
            <v>426587.2</v>
          </cell>
          <cell r="DO14">
            <v>430267.2</v>
          </cell>
          <cell r="DP14">
            <v>467881.4</v>
          </cell>
          <cell r="DQ14">
            <v>476392.8</v>
          </cell>
          <cell r="DR14">
            <v>377323.1</v>
          </cell>
          <cell r="DS14">
            <v>316951</v>
          </cell>
          <cell r="DT14">
            <v>297665.90000000002</v>
          </cell>
          <cell r="DU14">
            <v>282664.5</v>
          </cell>
          <cell r="DV14">
            <v>305118.2</v>
          </cell>
          <cell r="DW14">
            <v>308931.59999999998</v>
          </cell>
          <cell r="DX14">
            <v>302038.09999999998</v>
          </cell>
          <cell r="DY14">
            <v>294422.8</v>
          </cell>
          <cell r="DZ14">
            <v>286931.7</v>
          </cell>
          <cell r="EA14">
            <v>279789.5</v>
          </cell>
          <cell r="EB14">
            <v>228120.5</v>
          </cell>
          <cell r="EC14">
            <v>208822</v>
          </cell>
          <cell r="ED14">
            <v>199365.4</v>
          </cell>
          <cell r="EE14">
            <v>195006</v>
          </cell>
          <cell r="EF14">
            <v>195755.1</v>
          </cell>
          <cell r="EG14">
            <v>187974.2</v>
          </cell>
          <cell r="EH14">
            <v>178673.5</v>
          </cell>
          <cell r="EI14">
            <v>193818.1</v>
          </cell>
          <cell r="EJ14" t="str">
            <v>.</v>
          </cell>
          <cell r="EK14"/>
          <cell r="EL14"/>
          <cell r="EM14"/>
          <cell r="EN14"/>
          <cell r="EO14"/>
          <cell r="EP14"/>
          <cell r="EQ14"/>
          <cell r="ER14"/>
          <cell r="ES14"/>
          <cell r="ET14"/>
          <cell r="EU14"/>
          <cell r="EV14"/>
          <cell r="EW14"/>
          <cell r="EX14"/>
          <cell r="EY14"/>
        </row>
        <row r="15">
          <cell r="A15" t="str">
            <v>CWIP (Calc.)</v>
          </cell>
          <cell r="B15"/>
          <cell r="C15" t="str">
            <v>CWIP</v>
          </cell>
          <cell r="D15" t="str">
            <v>1070000</v>
          </cell>
          <cell r="E15" t="str">
            <v>A_1070000</v>
          </cell>
          <cell r="F15" t="str">
            <v>Construction Work in Progress</v>
          </cell>
          <cell r="G15">
            <v>37999.178799999994</v>
          </cell>
          <cell r="H15">
            <v>35807.4</v>
          </cell>
          <cell r="I15">
            <v>39501.4</v>
          </cell>
          <cell r="J15">
            <v>40111.9</v>
          </cell>
          <cell r="K15">
            <v>40338.5</v>
          </cell>
          <cell r="L15">
            <v>42218.9</v>
          </cell>
          <cell r="M15">
            <v>45750.400000000001</v>
          </cell>
          <cell r="N15">
            <v>40929.1</v>
          </cell>
          <cell r="O15">
            <v>43484</v>
          </cell>
          <cell r="P15">
            <v>44285.9</v>
          </cell>
          <cell r="Q15">
            <v>40392.6</v>
          </cell>
          <cell r="R15">
            <v>40115.199999999997</v>
          </cell>
          <cell r="S15">
            <v>46636</v>
          </cell>
          <cell r="T15">
            <v>46972.1</v>
          </cell>
          <cell r="U15">
            <v>42466.5</v>
          </cell>
          <cell r="V15">
            <v>44747.9</v>
          </cell>
          <cell r="W15">
            <v>34317.9</v>
          </cell>
          <cell r="X15">
            <v>31350.7</v>
          </cell>
          <cell r="Y15">
            <v>23330.9</v>
          </cell>
          <cell r="Z15">
            <v>26918.3</v>
          </cell>
          <cell r="AA15">
            <v>28581.200000000001</v>
          </cell>
          <cell r="AB15">
            <v>27609.4</v>
          </cell>
          <cell r="AC15">
            <v>30037.3</v>
          </cell>
          <cell r="AD15">
            <v>31116.400000000001</v>
          </cell>
          <cell r="AE15">
            <v>32173.4</v>
          </cell>
          <cell r="AF15">
            <v>26347.1</v>
          </cell>
          <cell r="AG15">
            <v>34957.199999999997</v>
          </cell>
          <cell r="AH15">
            <v>38950.800000000003</v>
          </cell>
          <cell r="AI15">
            <v>40408</v>
          </cell>
          <cell r="AJ15">
            <v>47638</v>
          </cell>
          <cell r="AK15">
            <v>31292.5</v>
          </cell>
          <cell r="AL15">
            <v>31457</v>
          </cell>
          <cell r="AM15">
            <v>32878.1</v>
          </cell>
          <cell r="AN15">
            <v>39114.300000000003</v>
          </cell>
          <cell r="AO15">
            <v>30954</v>
          </cell>
          <cell r="AP15">
            <v>33838.199999999997</v>
          </cell>
          <cell r="AQ15">
            <v>27484.7</v>
          </cell>
          <cell r="AR15">
            <v>23589.1</v>
          </cell>
          <cell r="AS15">
            <v>25860.5</v>
          </cell>
          <cell r="AT15">
            <v>22431.3</v>
          </cell>
          <cell r="AU15">
            <v>19601.5</v>
          </cell>
          <cell r="AV15">
            <v>22896.7</v>
          </cell>
          <cell r="AW15">
            <v>23021</v>
          </cell>
          <cell r="AX15">
            <v>24466.9</v>
          </cell>
          <cell r="AY15">
            <v>26444.2</v>
          </cell>
          <cell r="AZ15">
            <v>19059.5</v>
          </cell>
          <cell r="BA15">
            <v>18962.099999999999</v>
          </cell>
          <cell r="BB15">
            <v>20898.5</v>
          </cell>
          <cell r="BC15">
            <v>22182.2</v>
          </cell>
          <cell r="BD15">
            <v>18556.7</v>
          </cell>
          <cell r="BE15">
            <v>20716</v>
          </cell>
          <cell r="BF15">
            <v>22686.400000000001</v>
          </cell>
          <cell r="BG15">
            <v>24764.400000000001</v>
          </cell>
          <cell r="BH15">
            <v>22853</v>
          </cell>
          <cell r="BI15">
            <v>25749.4</v>
          </cell>
          <cell r="BJ15">
            <v>27787.4</v>
          </cell>
          <cell r="BK15">
            <v>32937.4</v>
          </cell>
          <cell r="BL15">
            <v>42024.800000000003</v>
          </cell>
          <cell r="BM15">
            <v>49273.5</v>
          </cell>
          <cell r="BN15">
            <v>40575.1</v>
          </cell>
          <cell r="BO15">
            <v>32694.2</v>
          </cell>
          <cell r="BP15">
            <v>37233.300000000003</v>
          </cell>
          <cell r="BQ15">
            <v>30935.4</v>
          </cell>
          <cell r="BR15">
            <v>31118.9</v>
          </cell>
          <cell r="BS15">
            <v>32041.1</v>
          </cell>
          <cell r="BT15">
            <v>37503.300000000003</v>
          </cell>
          <cell r="BU15">
            <v>39013.1</v>
          </cell>
          <cell r="BV15">
            <v>43393.1</v>
          </cell>
          <cell r="BW15">
            <v>55128.2</v>
          </cell>
          <cell r="BX15">
            <v>55798.7</v>
          </cell>
          <cell r="BY15">
            <v>62985.7</v>
          </cell>
          <cell r="BZ15">
            <v>59495.1</v>
          </cell>
          <cell r="CA15">
            <v>71222.2</v>
          </cell>
          <cell r="CB15">
            <v>87383.3</v>
          </cell>
          <cell r="CC15">
            <v>89788.6</v>
          </cell>
          <cell r="CD15">
            <v>92714</v>
          </cell>
          <cell r="CE15">
            <v>105186.3</v>
          </cell>
          <cell r="CF15">
            <v>119487.9</v>
          </cell>
          <cell r="CG15">
            <v>129123.9</v>
          </cell>
          <cell r="CH15">
            <v>142982</v>
          </cell>
          <cell r="CI15">
            <v>160185.9</v>
          </cell>
          <cell r="CJ15">
            <v>169862.8</v>
          </cell>
          <cell r="CK15">
            <v>123028.3</v>
          </cell>
          <cell r="CL15">
            <v>131449.5</v>
          </cell>
          <cell r="CM15">
            <v>140807.9</v>
          </cell>
          <cell r="CN15">
            <v>142689.5</v>
          </cell>
          <cell r="CO15">
            <v>158270.79999999999</v>
          </cell>
          <cell r="CP15">
            <v>168655.1</v>
          </cell>
          <cell r="CQ15">
            <v>116700.5</v>
          </cell>
          <cell r="CR15">
            <v>118593.7</v>
          </cell>
          <cell r="CS15">
            <v>130442.9</v>
          </cell>
          <cell r="CT15">
            <v>145786.1</v>
          </cell>
          <cell r="CU15">
            <v>159472.20000000001</v>
          </cell>
          <cell r="CV15">
            <v>174423.9</v>
          </cell>
          <cell r="CW15">
            <v>191413.4</v>
          </cell>
          <cell r="CX15">
            <v>142092.4</v>
          </cell>
          <cell r="CY15">
            <v>147483.79999999999</v>
          </cell>
          <cell r="CZ15">
            <v>158111.20000000001</v>
          </cell>
          <cell r="DA15">
            <v>162199.6</v>
          </cell>
          <cell r="DB15">
            <v>174470.9</v>
          </cell>
          <cell r="DC15">
            <v>184225.6</v>
          </cell>
          <cell r="DD15">
            <v>188333.2</v>
          </cell>
          <cell r="DE15">
            <v>201983.4</v>
          </cell>
          <cell r="DF15">
            <v>212538.8</v>
          </cell>
          <cell r="DG15">
            <v>225280.6</v>
          </cell>
          <cell r="DH15">
            <v>235379.6</v>
          </cell>
          <cell r="DI15">
            <v>200850.2</v>
          </cell>
          <cell r="DJ15">
            <v>210666.6</v>
          </cell>
          <cell r="DK15">
            <v>246109</v>
          </cell>
          <cell r="DL15">
            <v>139895.4</v>
          </cell>
          <cell r="DM15">
            <v>119553.9</v>
          </cell>
          <cell r="DN15">
            <v>118095</v>
          </cell>
          <cell r="DO15">
            <v>138120.20000000001</v>
          </cell>
          <cell r="DP15">
            <v>110979.9</v>
          </cell>
          <cell r="DQ15">
            <v>116583.6</v>
          </cell>
          <cell r="DR15">
            <v>127626</v>
          </cell>
          <cell r="DS15">
            <v>138177.9</v>
          </cell>
          <cell r="DT15">
            <v>145799.79999999999</v>
          </cell>
          <cell r="DU15">
            <v>152661.70000000001</v>
          </cell>
          <cell r="DV15">
            <v>98595.9</v>
          </cell>
          <cell r="DW15">
            <v>85626.4</v>
          </cell>
          <cell r="DX15">
            <v>89005.3</v>
          </cell>
          <cell r="DY15">
            <v>95015.4</v>
          </cell>
          <cell r="DZ15">
            <v>99829.2</v>
          </cell>
          <cell r="EA15">
            <v>113844.1</v>
          </cell>
          <cell r="EB15">
            <v>128282.8</v>
          </cell>
          <cell r="EC15">
            <v>142994.9</v>
          </cell>
          <cell r="ED15">
            <v>155462.1</v>
          </cell>
          <cell r="EE15">
            <v>163942.79999999999</v>
          </cell>
          <cell r="EF15">
            <v>164911.5</v>
          </cell>
          <cell r="EG15">
            <v>174576.9</v>
          </cell>
          <cell r="EH15">
            <v>184889.60000000001</v>
          </cell>
          <cell r="EI15">
            <v>164566.70000000001</v>
          </cell>
          <cell r="EK15" t="str">
            <v>SOP</v>
          </cell>
          <cell r="EN15"/>
          <cell r="EO15"/>
          <cell r="EP15"/>
          <cell r="EQ15"/>
          <cell r="ER15"/>
          <cell r="ES15"/>
          <cell r="ET15"/>
          <cell r="EU15"/>
          <cell r="EV15"/>
          <cell r="EW15"/>
          <cell r="EX15"/>
          <cell r="EY15"/>
        </row>
        <row r="16">
          <cell r="C16"/>
          <cell r="D16" t="str">
            <v>107</v>
          </cell>
          <cell r="E16">
            <v>107</v>
          </cell>
          <cell r="F16"/>
          <cell r="G16">
            <v>37999.178799999994</v>
          </cell>
          <cell r="H16">
            <v>35807.4</v>
          </cell>
          <cell r="I16">
            <v>39501.4</v>
          </cell>
          <cell r="J16">
            <v>40111.9</v>
          </cell>
          <cell r="K16">
            <v>40338.5</v>
          </cell>
          <cell r="L16">
            <v>42218.9</v>
          </cell>
          <cell r="M16">
            <v>45750.400000000001</v>
          </cell>
          <cell r="N16">
            <v>40929.1</v>
          </cell>
          <cell r="O16">
            <v>43484</v>
          </cell>
          <cell r="P16">
            <v>44285.9</v>
          </cell>
          <cell r="Q16">
            <v>40392.6</v>
          </cell>
          <cell r="R16">
            <v>40115.199999999997</v>
          </cell>
          <cell r="S16">
            <v>46636</v>
          </cell>
          <cell r="T16">
            <v>46972.1</v>
          </cell>
          <cell r="U16">
            <v>42466.5</v>
          </cell>
          <cell r="V16">
            <v>44747.9</v>
          </cell>
          <cell r="W16">
            <v>34317.9</v>
          </cell>
          <cell r="X16">
            <v>31350.7</v>
          </cell>
          <cell r="Y16">
            <v>23330.9</v>
          </cell>
          <cell r="Z16">
            <v>26918.3</v>
          </cell>
          <cell r="AA16">
            <v>28581.200000000001</v>
          </cell>
          <cell r="AB16">
            <v>27609.4</v>
          </cell>
          <cell r="AC16">
            <v>30037.3</v>
          </cell>
          <cell r="AD16">
            <v>31116.400000000001</v>
          </cell>
          <cell r="AE16">
            <v>32173.4</v>
          </cell>
          <cell r="AF16">
            <v>26347.1</v>
          </cell>
          <cell r="AG16">
            <v>34957.199999999997</v>
          </cell>
          <cell r="AH16">
            <v>38950.800000000003</v>
          </cell>
          <cell r="AI16">
            <v>40408</v>
          </cell>
          <cell r="AJ16">
            <v>47638</v>
          </cell>
          <cell r="AK16">
            <v>31292.5</v>
          </cell>
          <cell r="AL16">
            <v>31457</v>
          </cell>
          <cell r="AM16">
            <v>32878.1</v>
          </cell>
          <cell r="AN16">
            <v>39114.300000000003</v>
          </cell>
          <cell r="AO16">
            <v>30954</v>
          </cell>
          <cell r="AP16">
            <v>33838.199999999997</v>
          </cell>
          <cell r="AQ16">
            <v>27484.7</v>
          </cell>
          <cell r="AR16">
            <v>23589.1</v>
          </cell>
          <cell r="AS16">
            <v>25860.5</v>
          </cell>
          <cell r="AT16">
            <v>22431.3</v>
          </cell>
          <cell r="AU16">
            <v>19601.5</v>
          </cell>
          <cell r="AV16">
            <v>22896.7</v>
          </cell>
          <cell r="AW16">
            <v>23021</v>
          </cell>
          <cell r="AX16">
            <v>24466.9</v>
          </cell>
          <cell r="AY16">
            <v>26444.2</v>
          </cell>
          <cell r="AZ16">
            <v>19059.5</v>
          </cell>
          <cell r="BA16">
            <v>18962.099999999999</v>
          </cell>
          <cell r="BB16">
            <v>20898.5</v>
          </cell>
          <cell r="BC16">
            <v>22182.2</v>
          </cell>
          <cell r="BD16">
            <v>18556.7</v>
          </cell>
          <cell r="BE16">
            <v>20716</v>
          </cell>
          <cell r="BF16">
            <v>22686.400000000001</v>
          </cell>
          <cell r="BG16">
            <v>24764.400000000001</v>
          </cell>
          <cell r="BH16">
            <v>22853</v>
          </cell>
          <cell r="BI16">
            <v>25749.4</v>
          </cell>
          <cell r="BJ16">
            <v>27787.4</v>
          </cell>
          <cell r="BK16">
            <v>32937.4</v>
          </cell>
          <cell r="BL16">
            <v>42024.800000000003</v>
          </cell>
          <cell r="BM16">
            <v>49273.5</v>
          </cell>
          <cell r="BN16">
            <v>40575.1</v>
          </cell>
          <cell r="BO16">
            <v>32694.2</v>
          </cell>
          <cell r="BP16">
            <v>37233.300000000003</v>
          </cell>
          <cell r="BQ16">
            <v>30935.4</v>
          </cell>
          <cell r="BR16">
            <v>31118.9</v>
          </cell>
          <cell r="BS16">
            <v>32041.1</v>
          </cell>
          <cell r="BT16">
            <v>37503.300000000003</v>
          </cell>
          <cell r="BU16">
            <v>39013.1</v>
          </cell>
          <cell r="BV16">
            <v>43393.1</v>
          </cell>
          <cell r="BW16">
            <v>55128.2</v>
          </cell>
          <cell r="BX16">
            <v>55798.7</v>
          </cell>
          <cell r="BY16">
            <v>62985.7</v>
          </cell>
          <cell r="BZ16">
            <v>59495.1</v>
          </cell>
          <cell r="CA16">
            <v>71222.2</v>
          </cell>
          <cell r="CB16">
            <v>87383.3</v>
          </cell>
          <cell r="CC16">
            <v>89788.6</v>
          </cell>
          <cell r="CD16">
            <v>92714</v>
          </cell>
          <cell r="CE16">
            <v>105186.3</v>
          </cell>
          <cell r="CF16">
            <v>119487.9</v>
          </cell>
          <cell r="CG16">
            <v>129123.9</v>
          </cell>
          <cell r="CH16">
            <v>142982</v>
          </cell>
          <cell r="CI16">
            <v>160185.9</v>
          </cell>
          <cell r="CJ16">
            <v>169862.8</v>
          </cell>
          <cell r="CK16">
            <v>123028.3</v>
          </cell>
          <cell r="CL16">
            <v>131449.5</v>
          </cell>
          <cell r="CM16">
            <v>140807.9</v>
          </cell>
          <cell r="CN16">
            <v>142689.5</v>
          </cell>
          <cell r="CO16">
            <v>158270.79999999999</v>
          </cell>
          <cell r="CP16">
            <v>168655.1</v>
          </cell>
          <cell r="CQ16">
            <v>116700.5</v>
          </cell>
          <cell r="CR16">
            <v>118593.7</v>
          </cell>
          <cell r="CS16">
            <v>130442.9</v>
          </cell>
          <cell r="CT16">
            <v>145786.1</v>
          </cell>
          <cell r="CU16">
            <v>159472.20000000001</v>
          </cell>
          <cell r="CV16">
            <v>174423.9</v>
          </cell>
          <cell r="CW16">
            <v>191413.4</v>
          </cell>
          <cell r="CX16">
            <v>142092.4</v>
          </cell>
          <cell r="CY16">
            <v>147483.79999999999</v>
          </cell>
          <cell r="CZ16">
            <v>158111.20000000001</v>
          </cell>
          <cell r="DA16">
            <v>162199.6</v>
          </cell>
          <cell r="DB16">
            <v>174470.9</v>
          </cell>
          <cell r="DC16">
            <v>184225.6</v>
          </cell>
          <cell r="DD16">
            <v>188333.2</v>
          </cell>
          <cell r="DE16">
            <v>201983.4</v>
          </cell>
          <cell r="DF16">
            <v>212538.8</v>
          </cell>
          <cell r="DG16">
            <v>225280.6</v>
          </cell>
          <cell r="DH16">
            <v>235379.6</v>
          </cell>
          <cell r="DI16">
            <v>200850.2</v>
          </cell>
          <cell r="DJ16">
            <v>210666.6</v>
          </cell>
          <cell r="DK16">
            <v>246109</v>
          </cell>
          <cell r="DL16">
            <v>139895.4</v>
          </cell>
          <cell r="DM16">
            <v>119553.9</v>
          </cell>
          <cell r="DN16">
            <v>118095</v>
          </cell>
          <cell r="DO16">
            <v>138120.20000000001</v>
          </cell>
          <cell r="DP16">
            <v>110979.9</v>
          </cell>
          <cell r="DQ16">
            <v>116583.6</v>
          </cell>
          <cell r="DR16">
            <v>127626</v>
          </cell>
          <cell r="DS16">
            <v>138177.9</v>
          </cell>
          <cell r="DT16">
            <v>145799.79999999999</v>
          </cell>
          <cell r="DU16">
            <v>152661.70000000001</v>
          </cell>
          <cell r="DV16">
            <v>98595.9</v>
          </cell>
          <cell r="DW16">
            <v>85626.4</v>
          </cell>
          <cell r="DX16">
            <v>89005.3</v>
          </cell>
          <cell r="DY16">
            <v>95015.4</v>
          </cell>
          <cell r="DZ16">
            <v>99829.2</v>
          </cell>
          <cell r="EA16">
            <v>113844.1</v>
          </cell>
          <cell r="EB16">
            <v>128282.8</v>
          </cell>
          <cell r="EC16">
            <v>142994.9</v>
          </cell>
          <cell r="ED16">
            <v>155462.1</v>
          </cell>
          <cell r="EE16">
            <v>163942.79999999999</v>
          </cell>
          <cell r="EF16">
            <v>164911.5</v>
          </cell>
          <cell r="EG16">
            <v>174576.9</v>
          </cell>
          <cell r="EH16">
            <v>184889.60000000001</v>
          </cell>
          <cell r="EI16">
            <v>164566.70000000001</v>
          </cell>
          <cell r="EJ16" t="str">
            <v>.</v>
          </cell>
          <cell r="EK16"/>
          <cell r="EL16"/>
          <cell r="EM16"/>
          <cell r="EN16"/>
          <cell r="EO16"/>
          <cell r="EP16"/>
          <cell r="EQ16"/>
          <cell r="ER16"/>
          <cell r="ES16"/>
          <cell r="ET16"/>
          <cell r="EU16"/>
          <cell r="EV16"/>
          <cell r="EW16"/>
          <cell r="EX16"/>
          <cell r="EY16"/>
        </row>
        <row r="17">
          <cell r="A17" t="str">
            <v>Accum. Depreciation (Calc.)</v>
          </cell>
          <cell r="B17"/>
          <cell r="C17" t="str">
            <v>Accumulated Provision for Depr.</v>
          </cell>
          <cell r="D17" t="str">
            <v>1080000</v>
          </cell>
          <cell r="E17" t="str">
            <v>A_1080000</v>
          </cell>
          <cell r="F17" t="str">
            <v>Accumulated Provision for Depreciation</v>
          </cell>
          <cell r="G17">
            <v>-597208.17804999999</v>
          </cell>
          <cell r="H17">
            <v>-592509.30000000005</v>
          </cell>
          <cell r="I17">
            <v>-595908</v>
          </cell>
          <cell r="J17">
            <v>-599418.19999999995</v>
          </cell>
          <cell r="K17">
            <v>-603256.80000000005</v>
          </cell>
          <cell r="L17">
            <v>-606600</v>
          </cell>
          <cell r="M17">
            <v>-610070.19999999995</v>
          </cell>
          <cell r="N17">
            <v>-613707.6</v>
          </cell>
          <cell r="O17">
            <v>-617772.1</v>
          </cell>
          <cell r="P17">
            <v>-621209.4</v>
          </cell>
          <cell r="Q17">
            <v>-624961.19999999995</v>
          </cell>
          <cell r="R17">
            <v>-628795.69999999995</v>
          </cell>
          <cell r="S17">
            <v>-633220.80000000005</v>
          </cell>
          <cell r="T17">
            <v>-636284.80000000005</v>
          </cell>
          <cell r="U17">
            <v>-632257.69999999995</v>
          </cell>
          <cell r="V17">
            <v>-635762.30000000005</v>
          </cell>
          <cell r="W17">
            <v>-639827.1</v>
          </cell>
          <cell r="X17">
            <v>-643141.5</v>
          </cell>
          <cell r="Y17">
            <v>-647276.4</v>
          </cell>
          <cell r="Z17">
            <v>-651791</v>
          </cell>
          <cell r="AA17">
            <v>-656400.19999999995</v>
          </cell>
          <cell r="AB17">
            <v>-661025.19999999995</v>
          </cell>
          <cell r="AC17">
            <v>-665759.30000000005</v>
          </cell>
          <cell r="AD17">
            <v>-670459.6</v>
          </cell>
          <cell r="AE17">
            <v>-672064.7</v>
          </cell>
          <cell r="AF17">
            <v>-676480.5</v>
          </cell>
          <cell r="AG17">
            <v>-681119.1</v>
          </cell>
          <cell r="AH17">
            <v>-684493.4</v>
          </cell>
          <cell r="AI17">
            <v>-688949.5</v>
          </cell>
          <cell r="AJ17">
            <v>-693510.6</v>
          </cell>
          <cell r="AK17">
            <v>-693182.5</v>
          </cell>
          <cell r="AL17">
            <v>-697440.6</v>
          </cell>
          <cell r="AM17">
            <v>-701354.8</v>
          </cell>
          <cell r="AN17">
            <v>-705482.7</v>
          </cell>
          <cell r="AO17">
            <v>-709669.5</v>
          </cell>
          <cell r="AP17">
            <v>-714151.8</v>
          </cell>
          <cell r="AQ17">
            <v>-696231.5</v>
          </cell>
          <cell r="AR17">
            <v>-699360</v>
          </cell>
          <cell r="AS17">
            <v>-702639.5</v>
          </cell>
          <cell r="AT17">
            <v>-703734.7</v>
          </cell>
          <cell r="AU17">
            <v>-702713.6</v>
          </cell>
          <cell r="AV17">
            <v>-705623.9</v>
          </cell>
          <cell r="AW17">
            <v>-707442.8</v>
          </cell>
          <cell r="AX17">
            <v>-709945</v>
          </cell>
          <cell r="AY17">
            <v>-712909.8</v>
          </cell>
          <cell r="AZ17">
            <v>-714501.1</v>
          </cell>
          <cell r="BA17">
            <v>-717214</v>
          </cell>
          <cell r="BB17">
            <v>-721040.6</v>
          </cell>
          <cell r="BC17">
            <v>-721926.1</v>
          </cell>
          <cell r="BD17">
            <v>-725822.9</v>
          </cell>
          <cell r="BE17">
            <v>-728967.6</v>
          </cell>
          <cell r="BF17">
            <v>-731607.1</v>
          </cell>
          <cell r="BG17">
            <v>-735299.8</v>
          </cell>
          <cell r="BH17">
            <v>-739136.6</v>
          </cell>
          <cell r="BI17">
            <v>-742049.2</v>
          </cell>
          <cell r="BJ17">
            <v>-746185.6</v>
          </cell>
          <cell r="BK17">
            <v>-749684.6</v>
          </cell>
          <cell r="BL17">
            <v>-753040.8</v>
          </cell>
          <cell r="BM17">
            <v>-756678.5</v>
          </cell>
          <cell r="BN17">
            <v>-760912.5</v>
          </cell>
          <cell r="BO17">
            <v>-763366.5</v>
          </cell>
          <cell r="BP17">
            <v>-766550.6</v>
          </cell>
          <cell r="BQ17">
            <v>-769130.6</v>
          </cell>
          <cell r="BR17">
            <v>-771764.5</v>
          </cell>
          <cell r="BS17">
            <v>-774392</v>
          </cell>
          <cell r="BT17">
            <v>-776788.5</v>
          </cell>
          <cell r="BU17">
            <v>-777273.9</v>
          </cell>
          <cell r="BV17">
            <v>-779663.8</v>
          </cell>
          <cell r="BW17">
            <v>-783042.6</v>
          </cell>
          <cell r="BX17">
            <v>-786565.7</v>
          </cell>
          <cell r="BY17">
            <v>-789234</v>
          </cell>
          <cell r="BZ17">
            <v>-792658.3</v>
          </cell>
          <cell r="CA17">
            <v>-792260.8</v>
          </cell>
          <cell r="CB17">
            <v>-794749.5</v>
          </cell>
          <cell r="CC17">
            <v>-798094.2</v>
          </cell>
          <cell r="CD17">
            <v>-801441.9</v>
          </cell>
          <cell r="CE17">
            <v>-804633</v>
          </cell>
          <cell r="CF17">
            <v>-807458.3</v>
          </cell>
          <cell r="CG17">
            <v>-809022.1</v>
          </cell>
          <cell r="CH17">
            <v>-812000.2</v>
          </cell>
          <cell r="CI17">
            <v>-815873.7</v>
          </cell>
          <cell r="CJ17">
            <v>-818684.5</v>
          </cell>
          <cell r="CK17">
            <v>-822505.6</v>
          </cell>
          <cell r="CL17">
            <v>-826628</v>
          </cell>
          <cell r="CM17">
            <v>-824194.8</v>
          </cell>
          <cell r="CN17">
            <v>-828540.6</v>
          </cell>
          <cell r="CO17">
            <v>-828942.2</v>
          </cell>
          <cell r="CP17">
            <v>-833319.2</v>
          </cell>
          <cell r="CQ17">
            <v>-837035</v>
          </cell>
          <cell r="CR17">
            <v>-841539.1</v>
          </cell>
          <cell r="CS17">
            <v>-845169.2</v>
          </cell>
          <cell r="CT17">
            <v>-849611.5</v>
          </cell>
          <cell r="CU17">
            <v>-854340</v>
          </cell>
          <cell r="CV17">
            <v>-857331.19999999995</v>
          </cell>
          <cell r="CW17">
            <v>-859741.8</v>
          </cell>
          <cell r="CX17">
            <v>-863181.6</v>
          </cell>
          <cell r="CY17">
            <v>-863797.2</v>
          </cell>
          <cell r="CZ17">
            <v>-867875.7</v>
          </cell>
          <cell r="DA17">
            <v>-871813.3</v>
          </cell>
          <cell r="DB17">
            <v>-870653.4</v>
          </cell>
          <cell r="DC17">
            <v>-874631.1</v>
          </cell>
          <cell r="DD17">
            <v>-879037.8</v>
          </cell>
          <cell r="DE17">
            <v>-877464.3</v>
          </cell>
          <cell r="DF17">
            <v>-879336.3</v>
          </cell>
          <cell r="DG17">
            <v>-883968.1</v>
          </cell>
          <cell r="DH17">
            <v>-884255.3</v>
          </cell>
          <cell r="DI17">
            <v>-889341.4</v>
          </cell>
          <cell r="DJ17">
            <v>-894532.9</v>
          </cell>
          <cell r="DK17">
            <v>-897690.6</v>
          </cell>
          <cell r="DL17">
            <v>-893099.4</v>
          </cell>
          <cell r="DM17">
            <v>-893498</v>
          </cell>
          <cell r="DN17">
            <v>-890594.5</v>
          </cell>
          <cell r="DO17">
            <v>-893477.7</v>
          </cell>
          <cell r="DP17">
            <v>-896905.5</v>
          </cell>
          <cell r="DQ17">
            <v>-896606.8</v>
          </cell>
          <cell r="DR17">
            <v>-900569</v>
          </cell>
          <cell r="DS17">
            <v>-904587.3</v>
          </cell>
          <cell r="DT17">
            <v>-906199.1</v>
          </cell>
          <cell r="DU17">
            <v>-910329.4</v>
          </cell>
          <cell r="DV17">
            <v>-914516.9</v>
          </cell>
          <cell r="DW17">
            <v>-910495.6</v>
          </cell>
          <cell r="DX17">
            <v>-915356.5</v>
          </cell>
          <cell r="DY17">
            <v>-920230.40000000002</v>
          </cell>
          <cell r="DZ17">
            <v>-924999.1</v>
          </cell>
          <cell r="EA17">
            <v>-929932.5</v>
          </cell>
          <cell r="EB17">
            <v>-934769.2</v>
          </cell>
          <cell r="EC17">
            <v>-939645.1</v>
          </cell>
          <cell r="ED17">
            <v>-944760.6</v>
          </cell>
          <cell r="EE17">
            <v>-949661.7</v>
          </cell>
          <cell r="EF17">
            <v>-954053.6</v>
          </cell>
          <cell r="EG17">
            <v>-959362.8</v>
          </cell>
          <cell r="EH17">
            <v>-964750.9</v>
          </cell>
          <cell r="EI17">
            <v>-969205</v>
          </cell>
          <cell r="EK17" t="str">
            <v>SOP</v>
          </cell>
          <cell r="EN17"/>
          <cell r="EO17"/>
          <cell r="EP17"/>
          <cell r="EQ17"/>
          <cell r="ER17"/>
          <cell r="ES17"/>
          <cell r="ET17"/>
          <cell r="EU17"/>
          <cell r="EV17"/>
          <cell r="EW17"/>
          <cell r="EX17"/>
          <cell r="EY17"/>
        </row>
        <row r="18">
          <cell r="A18" t="str">
            <v>Accum. Depreciation (Calc.)</v>
          </cell>
          <cell r="B18"/>
          <cell r="C18" t="str">
            <v>Accumulated Provision for Depr.</v>
          </cell>
          <cell r="D18" t="str">
            <v>1080001</v>
          </cell>
          <cell r="E18" t="str">
            <v>A_1080001</v>
          </cell>
          <cell r="F18" t="str">
            <v>Retirement Work in Progress</v>
          </cell>
          <cell r="G18">
            <v>5475.3096699999996</v>
          </cell>
          <cell r="H18">
            <v>6070.5</v>
          </cell>
          <cell r="I18">
            <v>6193.8</v>
          </cell>
          <cell r="J18">
            <v>6024.4</v>
          </cell>
          <cell r="K18">
            <v>6061.3</v>
          </cell>
          <cell r="L18">
            <v>5786.4</v>
          </cell>
          <cell r="M18">
            <v>5811.3</v>
          </cell>
          <cell r="N18">
            <v>5641.6</v>
          </cell>
          <cell r="O18">
            <v>6105.5</v>
          </cell>
          <cell r="P18">
            <v>6017.2</v>
          </cell>
          <cell r="Q18">
            <v>6264.2</v>
          </cell>
          <cell r="R18">
            <v>5997</v>
          </cell>
          <cell r="S18">
            <v>6806.6</v>
          </cell>
          <cell r="T18">
            <v>5987.5</v>
          </cell>
          <cell r="U18">
            <v>6231.3</v>
          </cell>
          <cell r="V18">
            <v>6280.5</v>
          </cell>
          <cell r="W18">
            <v>6419.4</v>
          </cell>
          <cell r="X18">
            <v>6028.3</v>
          </cell>
          <cell r="Y18">
            <v>6278.5</v>
          </cell>
          <cell r="Z18">
            <v>6759.6</v>
          </cell>
          <cell r="AA18">
            <v>7187.9</v>
          </cell>
          <cell r="AB18">
            <v>8099.5</v>
          </cell>
          <cell r="AC18">
            <v>8822.1</v>
          </cell>
          <cell r="AD18">
            <v>9240.4</v>
          </cell>
          <cell r="AE18">
            <v>7728.7</v>
          </cell>
          <cell r="AF18">
            <v>8491.1</v>
          </cell>
          <cell r="AG18">
            <v>8813</v>
          </cell>
          <cell r="AH18">
            <v>8216.2999999999993</v>
          </cell>
          <cell r="AI18">
            <v>8443.6</v>
          </cell>
          <cell r="AJ18">
            <v>8676.1</v>
          </cell>
          <cell r="AK18">
            <v>8507</v>
          </cell>
          <cell r="AL18">
            <v>8786.7000000000007</v>
          </cell>
          <cell r="AM18">
            <v>9470.4</v>
          </cell>
          <cell r="AN18">
            <v>9107.7999999999993</v>
          </cell>
          <cell r="AO18">
            <v>9025.1</v>
          </cell>
          <cell r="AP18">
            <v>9224</v>
          </cell>
          <cell r="AQ18">
            <v>9023.2999999999993</v>
          </cell>
          <cell r="AR18">
            <v>9190.1</v>
          </cell>
          <cell r="AS18">
            <v>9485.9</v>
          </cell>
          <cell r="AT18">
            <v>9462.7000000000007</v>
          </cell>
          <cell r="AU18">
            <v>9529.2000000000007</v>
          </cell>
          <cell r="AV18">
            <v>9650.5</v>
          </cell>
          <cell r="AW18">
            <v>8907.9</v>
          </cell>
          <cell r="AX18">
            <v>8629.7999999999993</v>
          </cell>
          <cell r="AY18">
            <v>8994.7999999999993</v>
          </cell>
          <cell r="AZ18">
            <v>7779.7</v>
          </cell>
          <cell r="BA18">
            <v>7770.6</v>
          </cell>
          <cell r="BB18">
            <v>8916.7999999999993</v>
          </cell>
          <cell r="BC18">
            <v>7422.2</v>
          </cell>
          <cell r="BD18">
            <v>7870.4</v>
          </cell>
          <cell r="BE18">
            <v>8310.7000000000007</v>
          </cell>
          <cell r="BF18">
            <v>7824.6</v>
          </cell>
          <cell r="BG18">
            <v>7933.4</v>
          </cell>
          <cell r="BH18">
            <v>8348.7000000000007</v>
          </cell>
          <cell r="BI18">
            <v>8410.9</v>
          </cell>
          <cell r="BJ18">
            <v>8712.7999999999993</v>
          </cell>
          <cell r="BK18">
            <v>8716.2999999999993</v>
          </cell>
          <cell r="BL18">
            <v>8829.6</v>
          </cell>
          <cell r="BM18">
            <v>9677.5</v>
          </cell>
          <cell r="BN18">
            <v>10142</v>
          </cell>
          <cell r="BO18">
            <v>9945.6</v>
          </cell>
          <cell r="BP18">
            <v>10843.6</v>
          </cell>
          <cell r="BQ18">
            <v>11222</v>
          </cell>
          <cell r="BR18">
            <v>11155.4</v>
          </cell>
          <cell r="BS18">
            <v>11397.9</v>
          </cell>
          <cell r="BT18">
            <v>11847.1</v>
          </cell>
          <cell r="BU18">
            <v>11136.7</v>
          </cell>
          <cell r="BV18">
            <v>11512.5</v>
          </cell>
          <cell r="BW18">
            <v>12447.6</v>
          </cell>
          <cell r="BX18">
            <v>13248.9</v>
          </cell>
          <cell r="BY18">
            <v>13786.1</v>
          </cell>
          <cell r="BZ18">
            <v>14318.4</v>
          </cell>
          <cell r="CA18">
            <v>12667.9</v>
          </cell>
          <cell r="CB18">
            <v>7188</v>
          </cell>
          <cell r="CC18">
            <v>14090.6</v>
          </cell>
          <cell r="CD18">
            <v>14713.7</v>
          </cell>
          <cell r="CE18">
            <v>15130.7</v>
          </cell>
          <cell r="CF18">
            <v>14934.7</v>
          </cell>
          <cell r="CG18">
            <v>13714.2</v>
          </cell>
          <cell r="CH18">
            <v>14234.2</v>
          </cell>
          <cell r="CI18">
            <v>15037.7</v>
          </cell>
          <cell r="CJ18">
            <v>15011.7</v>
          </cell>
          <cell r="CK18">
            <v>15771.3</v>
          </cell>
          <cell r="CL18">
            <v>16697.7</v>
          </cell>
          <cell r="CM18">
            <v>14310.7</v>
          </cell>
          <cell r="CN18">
            <v>13733</v>
          </cell>
          <cell r="CO18">
            <v>14220</v>
          </cell>
          <cell r="CP18">
            <v>15066.6</v>
          </cell>
          <cell r="CQ18">
            <v>15447.5</v>
          </cell>
          <cell r="CR18">
            <v>16530.400000000001</v>
          </cell>
          <cell r="CS18">
            <v>17286.099999999999</v>
          </cell>
          <cell r="CT18">
            <v>18879.400000000001</v>
          </cell>
          <cell r="CU18">
            <v>19735.2</v>
          </cell>
          <cell r="CV18">
            <v>19652</v>
          </cell>
          <cell r="CW18">
            <v>20495.7</v>
          </cell>
          <cell r="CX18">
            <v>22214</v>
          </cell>
          <cell r="CY18">
            <v>14177.8</v>
          </cell>
          <cell r="CZ18">
            <v>14826.3</v>
          </cell>
          <cell r="DA18">
            <v>14679.3</v>
          </cell>
          <cell r="DB18">
            <v>15391.8</v>
          </cell>
          <cell r="DC18">
            <v>16386.099999999999</v>
          </cell>
          <cell r="DD18">
            <v>16775.099999999999</v>
          </cell>
          <cell r="DE18">
            <v>17428.3</v>
          </cell>
          <cell r="DF18">
            <v>17458.400000000001</v>
          </cell>
          <cell r="DG18">
            <v>18327.599999999999</v>
          </cell>
          <cell r="DH18">
            <v>19038.7</v>
          </cell>
          <cell r="DI18">
            <v>19783.3</v>
          </cell>
          <cell r="DJ18">
            <v>20748.3</v>
          </cell>
          <cell r="DK18">
            <v>21479.3</v>
          </cell>
          <cell r="DL18">
            <v>21479.3</v>
          </cell>
          <cell r="DM18">
            <v>21479.3</v>
          </cell>
          <cell r="DN18">
            <v>21479.3</v>
          </cell>
          <cell r="DO18">
            <v>21479.3</v>
          </cell>
          <cell r="DP18">
            <v>21479.3</v>
          </cell>
          <cell r="DQ18">
            <v>21479.3</v>
          </cell>
          <cell r="DR18">
            <v>21479.3</v>
          </cell>
          <cell r="DS18">
            <v>21479.3</v>
          </cell>
          <cell r="DT18">
            <v>21479.3</v>
          </cell>
          <cell r="DU18">
            <v>21479.3</v>
          </cell>
          <cell r="DV18">
            <v>21479.3</v>
          </cell>
          <cell r="DW18">
            <v>21479.3</v>
          </cell>
          <cell r="DX18">
            <v>21479.3</v>
          </cell>
          <cell r="DY18">
            <v>21479.3</v>
          </cell>
          <cell r="DZ18">
            <v>21479.3</v>
          </cell>
          <cell r="EA18">
            <v>21479.3</v>
          </cell>
          <cell r="EB18">
            <v>21479.3</v>
          </cell>
          <cell r="EC18">
            <v>21479.3</v>
          </cell>
          <cell r="ED18">
            <v>21479.3</v>
          </cell>
          <cell r="EE18">
            <v>21479.3</v>
          </cell>
          <cell r="EF18">
            <v>21479.3</v>
          </cell>
          <cell r="EG18">
            <v>21479.3</v>
          </cell>
          <cell r="EH18">
            <v>21479.3</v>
          </cell>
          <cell r="EI18">
            <v>21479.3</v>
          </cell>
          <cell r="EK18" t="str">
            <v>SOP</v>
          </cell>
          <cell r="EN18"/>
          <cell r="EO18"/>
          <cell r="EP18"/>
          <cell r="EQ18"/>
          <cell r="ER18"/>
          <cell r="ES18"/>
          <cell r="ET18"/>
          <cell r="EU18"/>
          <cell r="EV18"/>
          <cell r="EW18"/>
          <cell r="EX18"/>
          <cell r="EY18"/>
        </row>
        <row r="19">
          <cell r="A19" t="str">
            <v>Accum. Depreciation (Calc.)</v>
          </cell>
          <cell r="B19"/>
          <cell r="C19" t="str">
            <v>Accumulated Provision for Depr.</v>
          </cell>
          <cell r="D19" t="str">
            <v>1080100</v>
          </cell>
          <cell r="E19" t="str">
            <v>A_1080100</v>
          </cell>
          <cell r="F19" t="str">
            <v>Accumulated Reserve Cost of Removal - Current</v>
          </cell>
          <cell r="G19">
            <v>8308.8466599999992</v>
          </cell>
          <cell r="H19">
            <v>8312.2000000000007</v>
          </cell>
          <cell r="I19">
            <v>8326.7000000000007</v>
          </cell>
          <cell r="J19">
            <v>8330.2999999999993</v>
          </cell>
          <cell r="K19">
            <v>8330.5</v>
          </cell>
          <cell r="L19">
            <v>8340.9</v>
          </cell>
          <cell r="M19">
            <v>8334.7000000000007</v>
          </cell>
          <cell r="N19">
            <v>8341.2999999999993</v>
          </cell>
          <cell r="O19">
            <v>8344.4</v>
          </cell>
          <cell r="P19">
            <v>8368.9</v>
          </cell>
          <cell r="Q19">
            <v>8370.2999999999993</v>
          </cell>
          <cell r="R19">
            <v>8385.6</v>
          </cell>
          <cell r="S19">
            <v>8393.7999999999993</v>
          </cell>
          <cell r="T19">
            <v>8405.6</v>
          </cell>
          <cell r="U19">
            <v>8379.2000000000007</v>
          </cell>
          <cell r="V19">
            <v>8400.7000000000007</v>
          </cell>
          <cell r="W19">
            <v>8408.7999999999993</v>
          </cell>
          <cell r="X19">
            <v>8421.5</v>
          </cell>
          <cell r="Y19">
            <v>8407.9</v>
          </cell>
          <cell r="Z19">
            <v>8422.9</v>
          </cell>
          <cell r="AA19">
            <v>8449.6</v>
          </cell>
          <cell r="AB19">
            <v>8477.4</v>
          </cell>
          <cell r="AC19">
            <v>8499.5</v>
          </cell>
          <cell r="AD19">
            <v>8523.2999999999993</v>
          </cell>
          <cell r="AE19">
            <v>8547</v>
          </cell>
          <cell r="AF19">
            <v>8463.2000000000007</v>
          </cell>
          <cell r="AG19">
            <v>8442.2000000000007</v>
          </cell>
          <cell r="AH19">
            <v>8422.6</v>
          </cell>
          <cell r="AI19">
            <v>8486.2000000000007</v>
          </cell>
          <cell r="AJ19">
            <v>8502.7999999999993</v>
          </cell>
          <cell r="AK19">
            <v>8519.2000000000007</v>
          </cell>
          <cell r="AL19">
            <v>8498.9</v>
          </cell>
          <cell r="AM19">
            <v>8519.2000000000007</v>
          </cell>
          <cell r="AN19">
            <v>8528.7000000000007</v>
          </cell>
          <cell r="AO19">
            <v>8522.9</v>
          </cell>
          <cell r="AP19">
            <v>8526.2000000000007</v>
          </cell>
          <cell r="AQ19">
            <v>8538.6</v>
          </cell>
          <cell r="AR19">
            <v>8636.7999999999993</v>
          </cell>
          <cell r="AS19">
            <v>8665.6</v>
          </cell>
          <cell r="AT19">
            <v>8698.7000000000007</v>
          </cell>
          <cell r="AU19">
            <v>8711.6</v>
          </cell>
          <cell r="AV19">
            <v>8747.9</v>
          </cell>
          <cell r="AW19">
            <v>8765.7000000000007</v>
          </cell>
          <cell r="AX19">
            <v>8743.4</v>
          </cell>
          <cell r="AY19">
            <v>8751.7000000000007</v>
          </cell>
          <cell r="AZ19">
            <v>8780.2999999999993</v>
          </cell>
          <cell r="BA19">
            <v>8738.5</v>
          </cell>
          <cell r="BB19">
            <v>8745.4</v>
          </cell>
          <cell r="BC19">
            <v>8780.6</v>
          </cell>
          <cell r="BD19">
            <v>8748</v>
          </cell>
          <cell r="BE19">
            <v>8784.7999999999993</v>
          </cell>
          <cell r="BF19">
            <v>8795.2999999999993</v>
          </cell>
          <cell r="BG19">
            <v>8779.9</v>
          </cell>
          <cell r="BH19">
            <v>8805.7000000000007</v>
          </cell>
          <cell r="BI19">
            <v>8842.7999999999993</v>
          </cell>
          <cell r="BJ19">
            <v>8844.4</v>
          </cell>
          <cell r="BK19">
            <v>8884.6</v>
          </cell>
          <cell r="BL19">
            <v>8896.4</v>
          </cell>
          <cell r="BM19">
            <v>8916.7000000000007</v>
          </cell>
          <cell r="BN19">
            <v>8953.1</v>
          </cell>
          <cell r="BO19">
            <v>8990.5</v>
          </cell>
          <cell r="BP19">
            <v>8977.7999999999993</v>
          </cell>
          <cell r="BQ19">
            <v>9005.2000000000007</v>
          </cell>
          <cell r="BR19">
            <v>9015.6</v>
          </cell>
          <cell r="BS19">
            <v>9016.7999999999993</v>
          </cell>
          <cell r="BT19">
            <v>9016.6</v>
          </cell>
          <cell r="BU19">
            <v>9032.7999999999993</v>
          </cell>
          <cell r="BV19">
            <v>8978.7000000000007</v>
          </cell>
          <cell r="BW19">
            <v>8993.1</v>
          </cell>
          <cell r="BX19">
            <v>9025.2000000000007</v>
          </cell>
          <cell r="BY19">
            <v>9058.1</v>
          </cell>
          <cell r="BZ19">
            <v>9065.7000000000007</v>
          </cell>
          <cell r="CA19">
            <v>9090</v>
          </cell>
          <cell r="CB19">
            <v>8987.4</v>
          </cell>
          <cell r="CC19">
            <v>9018</v>
          </cell>
          <cell r="CD19">
            <v>9053.5</v>
          </cell>
          <cell r="CE19">
            <v>9084.5</v>
          </cell>
          <cell r="CF19">
            <v>9112.6</v>
          </cell>
          <cell r="CG19">
            <v>9110.2000000000007</v>
          </cell>
          <cell r="CH19">
            <v>9060.4</v>
          </cell>
          <cell r="CI19">
            <v>9090.2999999999993</v>
          </cell>
          <cell r="CJ19">
            <v>9130.1</v>
          </cell>
          <cell r="CK19">
            <v>9136</v>
          </cell>
          <cell r="CL19">
            <v>9169.7999999999993</v>
          </cell>
          <cell r="CM19">
            <v>9210.4</v>
          </cell>
          <cell r="CN19">
            <v>9339.4</v>
          </cell>
          <cell r="CO19">
            <v>9136.7999999999993</v>
          </cell>
          <cell r="CP19">
            <v>9182.5</v>
          </cell>
          <cell r="CQ19">
            <v>9238.7999999999993</v>
          </cell>
          <cell r="CR19">
            <v>9272.7999999999993</v>
          </cell>
          <cell r="CS19">
            <v>9330.9</v>
          </cell>
          <cell r="CT19">
            <v>9348.9</v>
          </cell>
          <cell r="CU19">
            <v>9399.1</v>
          </cell>
          <cell r="CV19">
            <v>9458.2000000000007</v>
          </cell>
          <cell r="CW19">
            <v>9439.2000000000007</v>
          </cell>
          <cell r="CX19">
            <v>9421</v>
          </cell>
          <cell r="CY19">
            <v>9459.2000000000007</v>
          </cell>
          <cell r="CZ19">
            <v>9344.6</v>
          </cell>
          <cell r="DA19">
            <v>9392.2999999999993</v>
          </cell>
          <cell r="DB19">
            <v>9408.5</v>
          </cell>
          <cell r="DC19">
            <v>9455.2999999999993</v>
          </cell>
          <cell r="DD19">
            <v>9492.5</v>
          </cell>
          <cell r="DE19">
            <v>9540</v>
          </cell>
          <cell r="DF19">
            <v>9557.1</v>
          </cell>
          <cell r="DG19">
            <v>9591</v>
          </cell>
          <cell r="DH19">
            <v>9673.5</v>
          </cell>
          <cell r="DI19">
            <v>9701.7000000000007</v>
          </cell>
          <cell r="DJ19">
            <v>9762.1</v>
          </cell>
          <cell r="DK19">
            <v>9822</v>
          </cell>
          <cell r="DL19">
            <v>9881.9</v>
          </cell>
          <cell r="DM19">
            <v>9906.9</v>
          </cell>
          <cell r="DN19">
            <v>9931.9</v>
          </cell>
          <cell r="DO19">
            <v>9956.9</v>
          </cell>
          <cell r="DP19">
            <v>9981.9</v>
          </cell>
          <cell r="DQ19">
            <v>10006.9</v>
          </cell>
          <cell r="DR19">
            <v>10031.9</v>
          </cell>
          <cell r="DS19">
            <v>10056.9</v>
          </cell>
          <cell r="DT19">
            <v>10081.9</v>
          </cell>
          <cell r="DU19">
            <v>10106.9</v>
          </cell>
          <cell r="DV19">
            <v>10131.9</v>
          </cell>
          <cell r="DW19">
            <v>10156.9</v>
          </cell>
          <cell r="DX19">
            <v>10181.9</v>
          </cell>
          <cell r="DY19">
            <v>10206.9</v>
          </cell>
          <cell r="DZ19">
            <v>10231.9</v>
          </cell>
          <cell r="EA19">
            <v>10256.9</v>
          </cell>
          <cell r="EB19">
            <v>10281.9</v>
          </cell>
          <cell r="EC19">
            <v>10306.9</v>
          </cell>
          <cell r="ED19">
            <v>10331.9</v>
          </cell>
          <cell r="EE19">
            <v>10356.9</v>
          </cell>
          <cell r="EF19">
            <v>10381.9</v>
          </cell>
          <cell r="EG19">
            <v>10406.9</v>
          </cell>
          <cell r="EH19">
            <v>10431.9</v>
          </cell>
          <cell r="EI19">
            <v>10456.9</v>
          </cell>
          <cell r="EK19" t="str">
            <v>SOP</v>
          </cell>
          <cell r="EN19"/>
          <cell r="EO19"/>
          <cell r="EP19"/>
          <cell r="EQ19"/>
          <cell r="ER19"/>
          <cell r="ES19"/>
          <cell r="ET19"/>
          <cell r="EU19"/>
          <cell r="EV19"/>
          <cell r="EW19"/>
          <cell r="EX19"/>
          <cell r="EY19"/>
        </row>
        <row r="20">
          <cell r="A20" t="str">
            <v>Accum. Depreciation (Calc.)</v>
          </cell>
          <cell r="B20"/>
          <cell r="C20" t="str">
            <v>Accumulated Provision for Depr.</v>
          </cell>
          <cell r="D20" t="str">
            <v>1080110</v>
          </cell>
          <cell r="E20" t="str">
            <v>A_1080110</v>
          </cell>
          <cell r="F20" t="str">
            <v>Accum Reserve Cost of Removal Contra- Current</v>
          </cell>
          <cell r="G20">
            <v>-8308.8466599999992</v>
          </cell>
          <cell r="H20">
            <v>-8312.2000000000007</v>
          </cell>
          <cell r="I20">
            <v>-8326.7000000000007</v>
          </cell>
          <cell r="J20">
            <v>-8330.2999999999993</v>
          </cell>
          <cell r="K20">
            <v>-8330.5</v>
          </cell>
          <cell r="L20">
            <v>-8340.9</v>
          </cell>
          <cell r="M20">
            <v>-8334.7000000000007</v>
          </cell>
          <cell r="N20">
            <v>-8341.2999999999993</v>
          </cell>
          <cell r="O20">
            <v>-8344.4</v>
          </cell>
          <cell r="P20">
            <v>-8368.9</v>
          </cell>
          <cell r="Q20">
            <v>-8370.2999999999993</v>
          </cell>
          <cell r="R20">
            <v>-8385.6</v>
          </cell>
          <cell r="S20">
            <v>-8393.7999999999993</v>
          </cell>
          <cell r="T20">
            <v>-8405.6</v>
          </cell>
          <cell r="U20">
            <v>-8379.2000000000007</v>
          </cell>
          <cell r="V20">
            <v>-8400.7000000000007</v>
          </cell>
          <cell r="W20">
            <v>-8408.7999999999993</v>
          </cell>
          <cell r="X20">
            <v>-8421.5</v>
          </cell>
          <cell r="Y20">
            <v>-8407.9</v>
          </cell>
          <cell r="Z20">
            <v>-8422.9</v>
          </cell>
          <cell r="AA20">
            <v>-8449.6</v>
          </cell>
          <cell r="AB20">
            <v>-8477.4</v>
          </cell>
          <cell r="AC20">
            <v>-8499.5</v>
          </cell>
          <cell r="AD20">
            <v>-8523.2999999999993</v>
          </cell>
          <cell r="AE20">
            <v>-8547</v>
          </cell>
          <cell r="AF20">
            <v>-8463.2000000000007</v>
          </cell>
          <cell r="AG20">
            <v>-8442.2000000000007</v>
          </cell>
          <cell r="AH20">
            <v>-8422.6</v>
          </cell>
          <cell r="AI20">
            <v>-8486.2000000000007</v>
          </cell>
          <cell r="AJ20">
            <v>-8502.7999999999993</v>
          </cell>
          <cell r="AK20">
            <v>-8519.2000000000007</v>
          </cell>
          <cell r="AL20">
            <v>-8498.9</v>
          </cell>
          <cell r="AM20">
            <v>-8519.2000000000007</v>
          </cell>
          <cell r="AN20">
            <v>-8528.7000000000007</v>
          </cell>
          <cell r="AO20">
            <v>-8522.9</v>
          </cell>
          <cell r="AP20">
            <v>-8526.2000000000007</v>
          </cell>
          <cell r="AQ20">
            <v>-8538.6</v>
          </cell>
          <cell r="AR20">
            <v>-8636.7999999999993</v>
          </cell>
          <cell r="AS20">
            <v>-8665.6</v>
          </cell>
          <cell r="AT20">
            <v>-8698.7000000000007</v>
          </cell>
          <cell r="AU20">
            <v>-8711.6</v>
          </cell>
          <cell r="AV20">
            <v>-8747.9</v>
          </cell>
          <cell r="AW20">
            <v>-8765.7000000000007</v>
          </cell>
          <cell r="AX20">
            <v>-8743.4</v>
          </cell>
          <cell r="AY20">
            <v>-8751.7000000000007</v>
          </cell>
          <cell r="AZ20">
            <v>-8780.2999999999993</v>
          </cell>
          <cell r="BA20">
            <v>-8738.5</v>
          </cell>
          <cell r="BB20">
            <v>-8745.4</v>
          </cell>
          <cell r="BC20">
            <v>-8780.6</v>
          </cell>
          <cell r="BD20">
            <v>-8748</v>
          </cell>
          <cell r="BE20">
            <v>-8784.7999999999993</v>
          </cell>
          <cell r="BF20">
            <v>-8795.2999999999993</v>
          </cell>
          <cell r="BG20">
            <v>-8779.9</v>
          </cell>
          <cell r="BH20">
            <v>-8805.7000000000007</v>
          </cell>
          <cell r="BI20">
            <v>-8842.7999999999993</v>
          </cell>
          <cell r="BJ20">
            <v>-8844.4</v>
          </cell>
          <cell r="BK20">
            <v>-8884.6</v>
          </cell>
          <cell r="BL20">
            <v>-8896.4</v>
          </cell>
          <cell r="BM20">
            <v>-8916.7000000000007</v>
          </cell>
          <cell r="BN20">
            <v>-8953.1</v>
          </cell>
          <cell r="BO20">
            <v>-8990.5</v>
          </cell>
          <cell r="BP20">
            <v>-8977.7999999999993</v>
          </cell>
          <cell r="BQ20">
            <v>-9005.2000000000007</v>
          </cell>
          <cell r="BR20">
            <v>-9015.6</v>
          </cell>
          <cell r="BS20">
            <v>-9016.7999999999993</v>
          </cell>
          <cell r="BT20">
            <v>-9016.6</v>
          </cell>
          <cell r="BU20">
            <v>-9032.7999999999993</v>
          </cell>
          <cell r="BV20">
            <v>-8978.7000000000007</v>
          </cell>
          <cell r="BW20">
            <v>-8993.1</v>
          </cell>
          <cell r="BX20">
            <v>-9025.2000000000007</v>
          </cell>
          <cell r="BY20">
            <v>-9058.1</v>
          </cell>
          <cell r="BZ20">
            <v>-9065.7000000000007</v>
          </cell>
          <cell r="CA20">
            <v>-9090</v>
          </cell>
          <cell r="CB20">
            <v>-8987.4</v>
          </cell>
          <cell r="CC20">
            <v>-9018</v>
          </cell>
          <cell r="CD20">
            <v>-9053.5</v>
          </cell>
          <cell r="CE20">
            <v>-9084.5</v>
          </cell>
          <cell r="CF20">
            <v>-9112.6</v>
          </cell>
          <cell r="CG20">
            <v>-9110.2000000000007</v>
          </cell>
          <cell r="CH20">
            <v>-9060.4</v>
          </cell>
          <cell r="CI20">
            <v>-9090.2999999999993</v>
          </cell>
          <cell r="CJ20">
            <v>-9130.1</v>
          </cell>
          <cell r="CK20">
            <v>-9136</v>
          </cell>
          <cell r="CL20">
            <v>-9169.7999999999993</v>
          </cell>
          <cell r="CM20">
            <v>-9210.4</v>
          </cell>
          <cell r="CN20">
            <v>-9339.4</v>
          </cell>
          <cell r="CO20">
            <v>-9136.7999999999993</v>
          </cell>
          <cell r="CP20">
            <v>-9182.5</v>
          </cell>
          <cell r="CQ20">
            <v>-9238.7999999999993</v>
          </cell>
          <cell r="CR20">
            <v>-9272.7999999999993</v>
          </cell>
          <cell r="CS20">
            <v>-9330.9</v>
          </cell>
          <cell r="CT20">
            <v>-9348.9</v>
          </cell>
          <cell r="CU20">
            <v>-9399.1</v>
          </cell>
          <cell r="CV20">
            <v>-9458.2000000000007</v>
          </cell>
          <cell r="CW20">
            <v>-9439.2000000000007</v>
          </cell>
          <cell r="CX20">
            <v>-9421</v>
          </cell>
          <cell r="CY20">
            <v>-9459.2000000000007</v>
          </cell>
          <cell r="CZ20">
            <v>-9344.6</v>
          </cell>
          <cell r="DA20">
            <v>-9392.2999999999993</v>
          </cell>
          <cell r="DB20">
            <v>-9408.5</v>
          </cell>
          <cell r="DC20">
            <v>-9455.2999999999993</v>
          </cell>
          <cell r="DD20">
            <v>-9492.5</v>
          </cell>
          <cell r="DE20">
            <v>-9540</v>
          </cell>
          <cell r="DF20">
            <v>-9557.1</v>
          </cell>
          <cell r="DG20">
            <v>-9591</v>
          </cell>
          <cell r="DH20">
            <v>-9673.5</v>
          </cell>
          <cell r="DI20">
            <v>-9701.7000000000007</v>
          </cell>
          <cell r="DJ20">
            <v>-9762.1</v>
          </cell>
          <cell r="DK20">
            <v>-9822</v>
          </cell>
          <cell r="DL20">
            <v>-9881.9</v>
          </cell>
          <cell r="DM20">
            <v>-9906.9</v>
          </cell>
          <cell r="DN20">
            <v>-9931.9</v>
          </cell>
          <cell r="DO20">
            <v>-9956.9</v>
          </cell>
          <cell r="DP20">
            <v>-9981.9</v>
          </cell>
          <cell r="DQ20">
            <v>-10006.9</v>
          </cell>
          <cell r="DR20">
            <v>-10031.9</v>
          </cell>
          <cell r="DS20">
            <v>-10056.9</v>
          </cell>
          <cell r="DT20">
            <v>-10081.9</v>
          </cell>
          <cell r="DU20">
            <v>-10106.9</v>
          </cell>
          <cell r="DV20">
            <v>-10131.9</v>
          </cell>
          <cell r="DW20">
            <v>-10156.9</v>
          </cell>
          <cell r="DX20">
            <v>-10181.9</v>
          </cell>
          <cell r="DY20">
            <v>-10206.9</v>
          </cell>
          <cell r="DZ20">
            <v>-10231.9</v>
          </cell>
          <cell r="EA20">
            <v>-10256.9</v>
          </cell>
          <cell r="EB20">
            <v>-10281.9</v>
          </cell>
          <cell r="EC20">
            <v>-10306.9</v>
          </cell>
          <cell r="ED20">
            <v>-10331.9</v>
          </cell>
          <cell r="EE20">
            <v>-10356.9</v>
          </cell>
          <cell r="EF20">
            <v>-10381.9</v>
          </cell>
          <cell r="EG20">
            <v>-10406.9</v>
          </cell>
          <cell r="EH20">
            <v>-10431.9</v>
          </cell>
          <cell r="EI20">
            <v>-10456.9</v>
          </cell>
          <cell r="EK20" t="str">
            <v>SOP</v>
          </cell>
          <cell r="EN20"/>
          <cell r="EO20"/>
          <cell r="EP20"/>
          <cell r="EQ20"/>
          <cell r="ER20"/>
          <cell r="ES20"/>
          <cell r="ET20"/>
          <cell r="EU20"/>
          <cell r="EV20"/>
          <cell r="EW20"/>
          <cell r="EX20"/>
          <cell r="EY20"/>
        </row>
        <row r="21">
          <cell r="A21" t="str">
            <v>Accum. Depreciation (Calc.)</v>
          </cell>
          <cell r="B21"/>
          <cell r="C21" t="str">
            <v>Accumulated Provision for Depr.</v>
          </cell>
          <cell r="D21" t="str">
            <v>1080200</v>
          </cell>
          <cell r="E21" t="str">
            <v>A_1080200</v>
          </cell>
          <cell r="F21" t="str">
            <v>Accumulated Reserve Cost of Removal - Non-Current</v>
          </cell>
          <cell r="G21">
            <v>157868.08648</v>
          </cell>
          <cell r="H21">
            <v>157930.9</v>
          </cell>
          <cell r="I21">
            <v>158207.6</v>
          </cell>
          <cell r="J21">
            <v>158275.70000000001</v>
          </cell>
          <cell r="K21">
            <v>158278.6</v>
          </cell>
          <cell r="L21">
            <v>158476.5</v>
          </cell>
          <cell r="M21">
            <v>158359.79999999999</v>
          </cell>
          <cell r="N21">
            <v>158485.4</v>
          </cell>
          <cell r="O21">
            <v>158544.29999999999</v>
          </cell>
          <cell r="P21">
            <v>159008.70000000001</v>
          </cell>
          <cell r="Q21">
            <v>159035.79999999999</v>
          </cell>
          <cell r="R21">
            <v>159326.5</v>
          </cell>
          <cell r="S21">
            <v>159481.60000000001</v>
          </cell>
          <cell r="T21">
            <v>159705.60000000001</v>
          </cell>
          <cell r="U21">
            <v>159204.6</v>
          </cell>
          <cell r="V21">
            <v>159613.70000000001</v>
          </cell>
          <cell r="W21">
            <v>159767.29999999999</v>
          </cell>
          <cell r="X21">
            <v>160007.9</v>
          </cell>
          <cell r="Y21">
            <v>159750.20000000001</v>
          </cell>
          <cell r="Z21">
            <v>160035.6</v>
          </cell>
          <cell r="AA21">
            <v>160542</v>
          </cell>
          <cell r="AB21">
            <v>161070.5</v>
          </cell>
          <cell r="AC21">
            <v>161490.79999999999</v>
          </cell>
          <cell r="AD21">
            <v>161942</v>
          </cell>
          <cell r="AE21">
            <v>162393.1</v>
          </cell>
          <cell r="AF21">
            <v>160801.70000000001</v>
          </cell>
          <cell r="AG21">
            <v>160402.4</v>
          </cell>
          <cell r="AH21">
            <v>160029.20000000001</v>
          </cell>
          <cell r="AI21">
            <v>161238.20000000001</v>
          </cell>
          <cell r="AJ21">
            <v>161552.70000000001</v>
          </cell>
          <cell r="AK21">
            <v>161864.9</v>
          </cell>
          <cell r="AL21">
            <v>161479.4</v>
          </cell>
          <cell r="AM21">
            <v>161864.6</v>
          </cell>
          <cell r="AN21">
            <v>162044.79999999999</v>
          </cell>
          <cell r="AO21">
            <v>161935.29999999999</v>
          </cell>
          <cell r="AP21">
            <v>161997.9</v>
          </cell>
          <cell r="AQ21">
            <v>162233.9</v>
          </cell>
          <cell r="AR21">
            <v>164099.70000000001</v>
          </cell>
          <cell r="AS21">
            <v>164645.6</v>
          </cell>
          <cell r="AT21">
            <v>165274.79999999999</v>
          </cell>
          <cell r="AU21">
            <v>165520</v>
          </cell>
          <cell r="AV21">
            <v>166209.70000000001</v>
          </cell>
          <cell r="AW21">
            <v>166548</v>
          </cell>
          <cell r="AX21">
            <v>166123.9</v>
          </cell>
          <cell r="AY21">
            <v>166281.70000000001</v>
          </cell>
          <cell r="AZ21">
            <v>166825.1</v>
          </cell>
          <cell r="BA21">
            <v>166032.29999999999</v>
          </cell>
          <cell r="BB21">
            <v>166163.20000000001</v>
          </cell>
          <cell r="BC21">
            <v>166832.29999999999</v>
          </cell>
          <cell r="BD21">
            <v>166212.4</v>
          </cell>
          <cell r="BE21">
            <v>166910.39999999999</v>
          </cell>
          <cell r="BF21">
            <v>167111.4</v>
          </cell>
          <cell r="BG21">
            <v>166818.20000000001</v>
          </cell>
          <cell r="BH21">
            <v>167308</v>
          </cell>
          <cell r="BI21">
            <v>168013</v>
          </cell>
          <cell r="BJ21">
            <v>168043.3</v>
          </cell>
          <cell r="BK21">
            <v>168807.8</v>
          </cell>
          <cell r="BL21">
            <v>169031.4</v>
          </cell>
          <cell r="BM21">
            <v>169418</v>
          </cell>
          <cell r="BN21">
            <v>170108.5</v>
          </cell>
          <cell r="BO21">
            <v>170820</v>
          </cell>
          <cell r="BP21">
            <v>170579</v>
          </cell>
          <cell r="BQ21">
            <v>171098.8</v>
          </cell>
          <cell r="BR21">
            <v>171296</v>
          </cell>
          <cell r="BS21">
            <v>171318.5</v>
          </cell>
          <cell r="BT21">
            <v>171314.5</v>
          </cell>
          <cell r="BU21">
            <v>171623.8</v>
          </cell>
          <cell r="BV21">
            <v>170596.2</v>
          </cell>
          <cell r="BW21">
            <v>170868.8</v>
          </cell>
          <cell r="BX21">
            <v>171478.6</v>
          </cell>
          <cell r="BY21">
            <v>172104</v>
          </cell>
          <cell r="BZ21">
            <v>172248.2</v>
          </cell>
          <cell r="CA21">
            <v>172710.2</v>
          </cell>
          <cell r="CB21">
            <v>170759.7</v>
          </cell>
          <cell r="CC21">
            <v>171341.7</v>
          </cell>
          <cell r="CD21">
            <v>172016.1</v>
          </cell>
          <cell r="CE21">
            <v>172605.8</v>
          </cell>
          <cell r="CF21">
            <v>173139.4</v>
          </cell>
          <cell r="CG21">
            <v>173093.8</v>
          </cell>
          <cell r="CH21">
            <v>172147.3</v>
          </cell>
          <cell r="CI21">
            <v>172715.6</v>
          </cell>
          <cell r="CJ21">
            <v>173471.5</v>
          </cell>
          <cell r="CK21">
            <v>173584.9</v>
          </cell>
          <cell r="CL21">
            <v>174226.7</v>
          </cell>
          <cell r="CM21">
            <v>174998.1</v>
          </cell>
          <cell r="CN21">
            <v>177447.8</v>
          </cell>
          <cell r="CO21">
            <v>173599.2</v>
          </cell>
          <cell r="CP21">
            <v>174466.9</v>
          </cell>
          <cell r="CQ21">
            <v>175537.3</v>
          </cell>
          <cell r="CR21">
            <v>176183.9</v>
          </cell>
          <cell r="CS21">
            <v>177286.39999999999</v>
          </cell>
          <cell r="CT21">
            <v>177629.2</v>
          </cell>
          <cell r="CU21">
            <v>178582.39999999999</v>
          </cell>
          <cell r="CV21">
            <v>179704.9</v>
          </cell>
          <cell r="CW21">
            <v>179344.9</v>
          </cell>
          <cell r="CX21">
            <v>178999.2</v>
          </cell>
          <cell r="CY21">
            <v>179725.5</v>
          </cell>
          <cell r="CZ21">
            <v>177547.2</v>
          </cell>
          <cell r="DA21">
            <v>178453.9</v>
          </cell>
          <cell r="DB21">
            <v>178761</v>
          </cell>
          <cell r="DC21">
            <v>179649.9</v>
          </cell>
          <cell r="DD21">
            <v>180356.7</v>
          </cell>
          <cell r="DE21">
            <v>181260.3</v>
          </cell>
          <cell r="DF21">
            <v>181585.3</v>
          </cell>
          <cell r="DG21">
            <v>182229.3</v>
          </cell>
          <cell r="DH21">
            <v>183796.8</v>
          </cell>
          <cell r="DI21">
            <v>184332.7</v>
          </cell>
          <cell r="DJ21">
            <v>185479.8</v>
          </cell>
          <cell r="DK21">
            <v>186617.60000000001</v>
          </cell>
          <cell r="DL21">
            <v>186677.5</v>
          </cell>
          <cell r="DM21">
            <v>186702.5</v>
          </cell>
          <cell r="DN21">
            <v>186727.5</v>
          </cell>
          <cell r="DO21">
            <v>186752.5</v>
          </cell>
          <cell r="DP21">
            <v>186777.5</v>
          </cell>
          <cell r="DQ21">
            <v>186802.5</v>
          </cell>
          <cell r="DR21">
            <v>186827.5</v>
          </cell>
          <cell r="DS21">
            <v>186852.5</v>
          </cell>
          <cell r="DT21">
            <v>186877.5</v>
          </cell>
          <cell r="DU21">
            <v>186902.5</v>
          </cell>
          <cell r="DV21">
            <v>186927.5</v>
          </cell>
          <cell r="DW21">
            <v>186952.5</v>
          </cell>
          <cell r="DX21">
            <v>186977.5</v>
          </cell>
          <cell r="DY21">
            <v>187002.5</v>
          </cell>
          <cell r="DZ21">
            <v>187027.5</v>
          </cell>
          <cell r="EA21">
            <v>187052.5</v>
          </cell>
          <cell r="EB21">
            <v>187077.5</v>
          </cell>
          <cell r="EC21">
            <v>187102.5</v>
          </cell>
          <cell r="ED21">
            <v>187127.5</v>
          </cell>
          <cell r="EE21">
            <v>187152.5</v>
          </cell>
          <cell r="EF21">
            <v>187177.5</v>
          </cell>
          <cell r="EG21">
            <v>187202.5</v>
          </cell>
          <cell r="EH21">
            <v>187227.5</v>
          </cell>
          <cell r="EI21">
            <v>187252.5</v>
          </cell>
          <cell r="EK21" t="str">
            <v>SOP</v>
          </cell>
          <cell r="EN21"/>
          <cell r="EO21"/>
          <cell r="EP21"/>
          <cell r="EQ21"/>
          <cell r="ER21"/>
          <cell r="ES21"/>
          <cell r="ET21"/>
          <cell r="EU21"/>
          <cell r="EV21"/>
          <cell r="EW21"/>
          <cell r="EX21"/>
          <cell r="EY21"/>
        </row>
        <row r="22">
          <cell r="A22" t="str">
            <v>Accum. Depreciation (Calc.)</v>
          </cell>
          <cell r="B22"/>
          <cell r="C22" t="str">
            <v>Accumulated Provision for Depr.</v>
          </cell>
          <cell r="D22" t="str">
            <v>1080210</v>
          </cell>
          <cell r="E22" t="str">
            <v>A_1080210</v>
          </cell>
          <cell r="F22" t="str">
            <v>Accum Reserve Cost of Removal Contra- Non-Current</v>
          </cell>
          <cell r="G22">
            <v>-157868.08648</v>
          </cell>
          <cell r="H22">
            <v>-157930.9</v>
          </cell>
          <cell r="I22">
            <v>-158207.6</v>
          </cell>
          <cell r="J22">
            <v>-158275.70000000001</v>
          </cell>
          <cell r="K22">
            <v>-158278.6</v>
          </cell>
          <cell r="L22">
            <v>-158476.5</v>
          </cell>
          <cell r="M22">
            <v>-158359.79999999999</v>
          </cell>
          <cell r="N22">
            <v>-158485.4</v>
          </cell>
          <cell r="O22">
            <v>-158544.29999999999</v>
          </cell>
          <cell r="P22">
            <v>-159008.70000000001</v>
          </cell>
          <cell r="Q22">
            <v>-159035.79999999999</v>
          </cell>
          <cell r="R22">
            <v>-159326.5</v>
          </cell>
          <cell r="S22">
            <v>-159481.60000000001</v>
          </cell>
          <cell r="T22">
            <v>-159705.60000000001</v>
          </cell>
          <cell r="U22">
            <v>-159204.6</v>
          </cell>
          <cell r="V22">
            <v>-159613.70000000001</v>
          </cell>
          <cell r="W22">
            <v>-159767.29999999999</v>
          </cell>
          <cell r="X22">
            <v>-160007.9</v>
          </cell>
          <cell r="Y22">
            <v>-159750.20000000001</v>
          </cell>
          <cell r="Z22">
            <v>-160035.6</v>
          </cell>
          <cell r="AA22">
            <v>-160542</v>
          </cell>
          <cell r="AB22">
            <v>-161070.5</v>
          </cell>
          <cell r="AC22">
            <v>-161490.79999999999</v>
          </cell>
          <cell r="AD22">
            <v>-161942</v>
          </cell>
          <cell r="AE22">
            <v>-162393.1</v>
          </cell>
          <cell r="AF22">
            <v>-160801.70000000001</v>
          </cell>
          <cell r="AG22">
            <v>-160402.4</v>
          </cell>
          <cell r="AH22">
            <v>-160029.20000000001</v>
          </cell>
          <cell r="AI22">
            <v>-161238.20000000001</v>
          </cell>
          <cell r="AJ22">
            <v>-161552.70000000001</v>
          </cell>
          <cell r="AK22">
            <v>-161864.9</v>
          </cell>
          <cell r="AL22">
            <v>-161479.4</v>
          </cell>
          <cell r="AM22">
            <v>-161864.6</v>
          </cell>
          <cell r="AN22">
            <v>-162044.79999999999</v>
          </cell>
          <cell r="AO22">
            <v>-161935.29999999999</v>
          </cell>
          <cell r="AP22">
            <v>-161997.9</v>
          </cell>
          <cell r="AQ22">
            <v>-162233.9</v>
          </cell>
          <cell r="AR22">
            <v>-164099.70000000001</v>
          </cell>
          <cell r="AS22">
            <v>-164645.6</v>
          </cell>
          <cell r="AT22">
            <v>-165274.79999999999</v>
          </cell>
          <cell r="AU22">
            <v>-165520</v>
          </cell>
          <cell r="AV22">
            <v>-166209.70000000001</v>
          </cell>
          <cell r="AW22">
            <v>-166548</v>
          </cell>
          <cell r="AX22">
            <v>-166123.9</v>
          </cell>
          <cell r="AY22">
            <v>-166281.70000000001</v>
          </cell>
          <cell r="AZ22">
            <v>-166825.1</v>
          </cell>
          <cell r="BA22">
            <v>-166032.29999999999</v>
          </cell>
          <cell r="BB22">
            <v>-166163.20000000001</v>
          </cell>
          <cell r="BC22">
            <v>-166832.29999999999</v>
          </cell>
          <cell r="BD22">
            <v>-166212.4</v>
          </cell>
          <cell r="BE22">
            <v>-166910.39999999999</v>
          </cell>
          <cell r="BF22">
            <v>-167111.4</v>
          </cell>
          <cell r="BG22">
            <v>-166818.20000000001</v>
          </cell>
          <cell r="BH22">
            <v>-167308</v>
          </cell>
          <cell r="BI22">
            <v>-168013</v>
          </cell>
          <cell r="BJ22">
            <v>-168043.3</v>
          </cell>
          <cell r="BK22">
            <v>-168807.8</v>
          </cell>
          <cell r="BL22">
            <v>-169031.4</v>
          </cell>
          <cell r="BM22">
            <v>-169418</v>
          </cell>
          <cell r="BN22">
            <v>-170108.5</v>
          </cell>
          <cell r="BO22">
            <v>-170820</v>
          </cell>
          <cell r="BP22">
            <v>-170579</v>
          </cell>
          <cell r="BQ22">
            <v>-171098.8</v>
          </cell>
          <cell r="BR22">
            <v>-171296</v>
          </cell>
          <cell r="BS22">
            <v>-171318.5</v>
          </cell>
          <cell r="BT22">
            <v>-171314.5</v>
          </cell>
          <cell r="BU22">
            <v>-171623.8</v>
          </cell>
          <cell r="BV22">
            <v>-170596.2</v>
          </cell>
          <cell r="BW22">
            <v>-170868.8</v>
          </cell>
          <cell r="BX22">
            <v>-171478.6</v>
          </cell>
          <cell r="BY22">
            <v>-172104</v>
          </cell>
          <cell r="BZ22">
            <v>-172248.2</v>
          </cell>
          <cell r="CA22">
            <v>-172710.2</v>
          </cell>
          <cell r="CB22">
            <v>-170759.7</v>
          </cell>
          <cell r="CC22">
            <v>-171341.7</v>
          </cell>
          <cell r="CD22">
            <v>-172016.1</v>
          </cell>
          <cell r="CE22">
            <v>-172605.8</v>
          </cell>
          <cell r="CF22">
            <v>-173139.4</v>
          </cell>
          <cell r="CG22">
            <v>-173093.8</v>
          </cell>
          <cell r="CH22">
            <v>-172147.3</v>
          </cell>
          <cell r="CI22">
            <v>-172715.6</v>
          </cell>
          <cell r="CJ22">
            <v>-173471.5</v>
          </cell>
          <cell r="CK22">
            <v>-173584.9</v>
          </cell>
          <cell r="CL22">
            <v>-174226.7</v>
          </cell>
          <cell r="CM22">
            <v>-174998.1</v>
          </cell>
          <cell r="CN22">
            <v>-177447.8</v>
          </cell>
          <cell r="CO22">
            <v>-173599.2</v>
          </cell>
          <cell r="CP22">
            <v>-174466.9</v>
          </cell>
          <cell r="CQ22">
            <v>-175537.3</v>
          </cell>
          <cell r="CR22">
            <v>-176183.9</v>
          </cell>
          <cell r="CS22">
            <v>-177286.39999999999</v>
          </cell>
          <cell r="CT22">
            <v>-177629.2</v>
          </cell>
          <cell r="CU22">
            <v>-178582.39999999999</v>
          </cell>
          <cell r="CV22">
            <v>-179704.9</v>
          </cell>
          <cell r="CW22">
            <v>-179344.9</v>
          </cell>
          <cell r="CX22">
            <v>-178999.2</v>
          </cell>
          <cell r="CY22">
            <v>-179725.5</v>
          </cell>
          <cell r="CZ22">
            <v>-177547.2</v>
          </cell>
          <cell r="DA22">
            <v>-178453.9</v>
          </cell>
          <cell r="DB22">
            <v>-178761</v>
          </cell>
          <cell r="DC22">
            <v>-179649.9</v>
          </cell>
          <cell r="DD22">
            <v>-180356.7</v>
          </cell>
          <cell r="DE22">
            <v>-181260.3</v>
          </cell>
          <cell r="DF22">
            <v>-181585.3</v>
          </cell>
          <cell r="DG22">
            <v>-182229.3</v>
          </cell>
          <cell r="DH22">
            <v>-183796.8</v>
          </cell>
          <cell r="DI22">
            <v>-184332.7</v>
          </cell>
          <cell r="DJ22">
            <v>-185479.8</v>
          </cell>
          <cell r="DK22">
            <v>-186617.60000000001</v>
          </cell>
          <cell r="DL22">
            <v>-186677.5</v>
          </cell>
          <cell r="DM22">
            <v>-186702.5</v>
          </cell>
          <cell r="DN22">
            <v>-186727.5</v>
          </cell>
          <cell r="DO22">
            <v>-186752.5</v>
          </cell>
          <cell r="DP22">
            <v>-186777.5</v>
          </cell>
          <cell r="DQ22">
            <v>-186802.5</v>
          </cell>
          <cell r="DR22">
            <v>-186827.5</v>
          </cell>
          <cell r="DS22">
            <v>-186852.5</v>
          </cell>
          <cell r="DT22">
            <v>-186877.5</v>
          </cell>
          <cell r="DU22">
            <v>-186902.5</v>
          </cell>
          <cell r="DV22">
            <v>-186927.5</v>
          </cell>
          <cell r="DW22">
            <v>-186952.5</v>
          </cell>
          <cell r="DX22">
            <v>-186977.5</v>
          </cell>
          <cell r="DY22">
            <v>-187002.5</v>
          </cell>
          <cell r="DZ22">
            <v>-187027.5</v>
          </cell>
          <cell r="EA22">
            <v>-187052.5</v>
          </cell>
          <cell r="EB22">
            <v>-187077.5</v>
          </cell>
          <cell r="EC22">
            <v>-187102.5</v>
          </cell>
          <cell r="ED22">
            <v>-187127.5</v>
          </cell>
          <cell r="EE22">
            <v>-187152.5</v>
          </cell>
          <cell r="EF22">
            <v>-187177.5</v>
          </cell>
          <cell r="EG22">
            <v>-187202.5</v>
          </cell>
          <cell r="EH22">
            <v>-187227.5</v>
          </cell>
          <cell r="EI22">
            <v>-187252.5</v>
          </cell>
          <cell r="EK22" t="str">
            <v>SOP</v>
          </cell>
          <cell r="EN22"/>
          <cell r="EO22"/>
          <cell r="EP22"/>
          <cell r="EQ22"/>
          <cell r="ER22"/>
          <cell r="ES22"/>
          <cell r="ET22"/>
          <cell r="EU22"/>
          <cell r="EV22"/>
          <cell r="EW22"/>
          <cell r="EX22"/>
          <cell r="EY22"/>
        </row>
        <row r="23">
          <cell r="A23" t="str">
            <v>Accum. Depreciation (Calc.)</v>
          </cell>
          <cell r="B23"/>
          <cell r="C23" t="str">
            <v>Accumulated Provision for Depr. SUB</v>
          </cell>
          <cell r="D23" t="str">
            <v>1080901</v>
          </cell>
          <cell r="E23" t="str">
            <v>A_1080901</v>
          </cell>
          <cell r="F23" t="str">
            <v>Accumulated Provision for Depreciation - GAAP adj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98.2</v>
          </cell>
          <cell r="AL23">
            <v>130.9</v>
          </cell>
          <cell r="AM23">
            <v>163.6</v>
          </cell>
          <cell r="AN23">
            <v>196.3</v>
          </cell>
          <cell r="AO23">
            <v>229</v>
          </cell>
          <cell r="AP23">
            <v>284.60000000000002</v>
          </cell>
          <cell r="AQ23">
            <v>328.8</v>
          </cell>
          <cell r="AR23">
            <v>372.9</v>
          </cell>
          <cell r="AS23">
            <v>417.1</v>
          </cell>
          <cell r="AT23">
            <v>461.2</v>
          </cell>
          <cell r="AU23">
            <v>505.4</v>
          </cell>
          <cell r="AV23">
            <v>549.5</v>
          </cell>
          <cell r="AW23">
            <v>593.70000000000005</v>
          </cell>
          <cell r="AX23">
            <v>637.9</v>
          </cell>
          <cell r="AY23">
            <v>682</v>
          </cell>
          <cell r="AZ23">
            <v>726.2</v>
          </cell>
          <cell r="BA23">
            <v>770.3</v>
          </cell>
          <cell r="BB23">
            <v>814.5</v>
          </cell>
          <cell r="BC23">
            <v>858.6</v>
          </cell>
          <cell r="BD23">
            <v>902.8</v>
          </cell>
          <cell r="BE23">
            <v>946.9</v>
          </cell>
          <cell r="BF23">
            <v>991.1</v>
          </cell>
          <cell r="BG23">
            <v>1035.2</v>
          </cell>
          <cell r="BH23">
            <v>1079.4000000000001</v>
          </cell>
          <cell r="BI23">
            <v>1123.5999999999999</v>
          </cell>
          <cell r="BJ23">
            <v>1167.7</v>
          </cell>
          <cell r="BK23">
            <v>1211.9000000000001</v>
          </cell>
          <cell r="BL23">
            <v>1256</v>
          </cell>
          <cell r="BM23">
            <v>1300.2</v>
          </cell>
          <cell r="BN23">
            <v>1344.3</v>
          </cell>
          <cell r="BO23">
            <v>1388.5</v>
          </cell>
          <cell r="BP23">
            <v>1432.6</v>
          </cell>
          <cell r="BQ23">
            <v>1476.8</v>
          </cell>
          <cell r="BR23">
            <v>1521</v>
          </cell>
          <cell r="BS23">
            <v>1565.1</v>
          </cell>
          <cell r="BT23">
            <v>1609.3</v>
          </cell>
          <cell r="BU23">
            <v>1653.4</v>
          </cell>
          <cell r="BV23">
            <v>1697.6</v>
          </cell>
          <cell r="BW23">
            <v>1741.7</v>
          </cell>
          <cell r="BX23">
            <v>1785.9</v>
          </cell>
          <cell r="BY23">
            <v>1830</v>
          </cell>
          <cell r="BZ23">
            <v>1874.2</v>
          </cell>
          <cell r="CA23">
            <v>1918.3</v>
          </cell>
          <cell r="CB23">
            <v>1962.5</v>
          </cell>
          <cell r="CC23">
            <v>2006.7</v>
          </cell>
          <cell r="CD23">
            <v>2050.8000000000002</v>
          </cell>
          <cell r="CE23">
            <v>2095</v>
          </cell>
          <cell r="CF23">
            <v>2139.1</v>
          </cell>
          <cell r="CG23">
            <v>2183.3000000000002</v>
          </cell>
          <cell r="CH23">
            <v>2227.4</v>
          </cell>
          <cell r="CI23">
            <v>2271.6</v>
          </cell>
          <cell r="CJ23">
            <v>2315.6999999999998</v>
          </cell>
          <cell r="CK23">
            <v>2359.9</v>
          </cell>
          <cell r="CL23">
            <v>2404.1</v>
          </cell>
          <cell r="CM23">
            <v>2448.1999999999998</v>
          </cell>
          <cell r="CN23">
            <v>2492.4</v>
          </cell>
          <cell r="CO23">
            <v>2536.5</v>
          </cell>
          <cell r="CP23">
            <v>2580.6999999999998</v>
          </cell>
          <cell r="CQ23">
            <v>2624.8</v>
          </cell>
          <cell r="CR23">
            <v>2669</v>
          </cell>
          <cell r="CS23">
            <v>2713.1</v>
          </cell>
          <cell r="CT23">
            <v>2757.3</v>
          </cell>
          <cell r="CU23">
            <v>2801.4</v>
          </cell>
          <cell r="CV23">
            <v>2845.6</v>
          </cell>
          <cell r="CW23">
            <v>2889.8</v>
          </cell>
          <cell r="CX23">
            <v>2933.9</v>
          </cell>
          <cell r="CY23">
            <v>2978.1</v>
          </cell>
          <cell r="CZ23">
            <v>3022.2</v>
          </cell>
          <cell r="DA23">
            <v>3066.4</v>
          </cell>
          <cell r="DB23">
            <v>2355.6</v>
          </cell>
          <cell r="DC23">
            <v>2388.3000000000002</v>
          </cell>
          <cell r="DD23">
            <v>2421.1</v>
          </cell>
          <cell r="DE23">
            <v>2453.8000000000002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104.1</v>
          </cell>
          <cell r="DO23">
            <v>208.2</v>
          </cell>
          <cell r="DP23">
            <v>312.2</v>
          </cell>
          <cell r="DQ23">
            <v>416.3</v>
          </cell>
          <cell r="DR23">
            <v>520.4</v>
          </cell>
          <cell r="DS23">
            <v>624.5</v>
          </cell>
          <cell r="DT23">
            <v>728.6</v>
          </cell>
          <cell r="DU23">
            <v>832.7</v>
          </cell>
          <cell r="DV23">
            <v>936.7</v>
          </cell>
          <cell r="DW23">
            <v>1040.8</v>
          </cell>
          <cell r="DX23">
            <v>1144.9000000000001</v>
          </cell>
          <cell r="DY23">
            <v>1249</v>
          </cell>
          <cell r="DZ23">
            <v>1353.1</v>
          </cell>
          <cell r="EA23">
            <v>1457.2</v>
          </cell>
          <cell r="EB23">
            <v>1561.2</v>
          </cell>
          <cell r="EC23">
            <v>1665.3</v>
          </cell>
          <cell r="ED23">
            <v>1769.4</v>
          </cell>
          <cell r="EE23">
            <v>1873.5</v>
          </cell>
          <cell r="EF23">
            <v>1977.6</v>
          </cell>
          <cell r="EG23">
            <v>2081.6999999999998</v>
          </cell>
          <cell r="EH23">
            <v>2185.6999999999998</v>
          </cell>
          <cell r="EI23">
            <v>2289.8000000000002</v>
          </cell>
          <cell r="EK23" t="str">
            <v>SOP</v>
          </cell>
          <cell r="EN23"/>
          <cell r="EO23"/>
          <cell r="EP23"/>
          <cell r="EQ23"/>
          <cell r="ER23"/>
          <cell r="ES23"/>
          <cell r="ET23"/>
          <cell r="EU23"/>
          <cell r="EV23"/>
          <cell r="EW23"/>
          <cell r="EX23"/>
          <cell r="EY23"/>
        </row>
        <row r="24">
          <cell r="C24"/>
          <cell r="D24" t="str">
            <v>108</v>
          </cell>
          <cell r="E24">
            <v>108</v>
          </cell>
          <cell r="F24" t="str">
            <v>Acumulated Depreciation, RWIP, Removal</v>
          </cell>
          <cell r="G24">
            <v>-591732.86838</v>
          </cell>
          <cell r="H24">
            <v>-586438.80000000005</v>
          </cell>
          <cell r="I24">
            <v>-589714.19999999995</v>
          </cell>
          <cell r="J24">
            <v>-593393.79999999993</v>
          </cell>
          <cell r="K24">
            <v>-597195.5</v>
          </cell>
          <cell r="L24">
            <v>-600813.6</v>
          </cell>
          <cell r="M24">
            <v>-604258.89999999991</v>
          </cell>
          <cell r="N24">
            <v>-608066</v>
          </cell>
          <cell r="O24">
            <v>-611666.6</v>
          </cell>
          <cell r="P24">
            <v>-615192.20000000007</v>
          </cell>
          <cell r="Q24">
            <v>-618697</v>
          </cell>
          <cell r="R24">
            <v>-622798.69999999995</v>
          </cell>
          <cell r="S24">
            <v>-626414.20000000007</v>
          </cell>
          <cell r="T24">
            <v>-630297.30000000005</v>
          </cell>
          <cell r="U24">
            <v>-626026.39999999991</v>
          </cell>
          <cell r="V24">
            <v>-629481.80000000005</v>
          </cell>
          <cell r="W24">
            <v>-633407.69999999995</v>
          </cell>
          <cell r="X24">
            <v>-637113.19999999995</v>
          </cell>
          <cell r="Y24">
            <v>-640997.9</v>
          </cell>
          <cell r="Z24">
            <v>-645031.4</v>
          </cell>
          <cell r="AA24">
            <v>-649212.29999999993</v>
          </cell>
          <cell r="AB24">
            <v>-652925.69999999995</v>
          </cell>
          <cell r="AC24">
            <v>-656937.20000000007</v>
          </cell>
          <cell r="AD24">
            <v>-661219.19999999995</v>
          </cell>
          <cell r="AE24">
            <v>-664336</v>
          </cell>
          <cell r="AF24">
            <v>-667989.4</v>
          </cell>
          <cell r="AG24">
            <v>-672306.1</v>
          </cell>
          <cell r="AH24">
            <v>-676277.1</v>
          </cell>
          <cell r="AI24">
            <v>-680505.9</v>
          </cell>
          <cell r="AJ24">
            <v>-684834.5</v>
          </cell>
          <cell r="AK24">
            <v>-684577.3</v>
          </cell>
          <cell r="AL24">
            <v>-688523</v>
          </cell>
          <cell r="AM24">
            <v>-691720.8</v>
          </cell>
          <cell r="AN24">
            <v>-696178.59999999986</v>
          </cell>
          <cell r="AO24">
            <v>-700415.40000000014</v>
          </cell>
          <cell r="AP24">
            <v>-704643.20000000007</v>
          </cell>
          <cell r="AQ24">
            <v>-686879.39999999991</v>
          </cell>
          <cell r="AR24">
            <v>-689796.99999999988</v>
          </cell>
          <cell r="AS24">
            <v>-692736.5</v>
          </cell>
          <cell r="AT24">
            <v>-693810.8</v>
          </cell>
          <cell r="AU24">
            <v>-692679</v>
          </cell>
          <cell r="AV24">
            <v>-695423.89999999991</v>
          </cell>
          <cell r="AW24">
            <v>-697941.20000000007</v>
          </cell>
          <cell r="AX24">
            <v>-700677.29999999993</v>
          </cell>
          <cell r="AY24">
            <v>-703233</v>
          </cell>
          <cell r="AZ24">
            <v>-705995.20000000007</v>
          </cell>
          <cell r="BA24">
            <v>-708673.10000000009</v>
          </cell>
          <cell r="BB24">
            <v>-711309.29999999981</v>
          </cell>
          <cell r="BC24">
            <v>-713645.30000000016</v>
          </cell>
          <cell r="BD24">
            <v>-717049.7</v>
          </cell>
          <cell r="BE24">
            <v>-719710</v>
          </cell>
          <cell r="BF24">
            <v>-722791.4</v>
          </cell>
          <cell r="BG24">
            <v>-726331.2</v>
          </cell>
          <cell r="BH24">
            <v>-729708.5</v>
          </cell>
          <cell r="BI24">
            <v>-732514.7</v>
          </cell>
          <cell r="BJ24">
            <v>-736305.10000000009</v>
          </cell>
          <cell r="BK24">
            <v>-739756.4</v>
          </cell>
          <cell r="BL24">
            <v>-742955.20000000007</v>
          </cell>
          <cell r="BM24">
            <v>-745700.8</v>
          </cell>
          <cell r="BN24">
            <v>-749426.2</v>
          </cell>
          <cell r="BO24">
            <v>-752032.4</v>
          </cell>
          <cell r="BP24">
            <v>-754274.4</v>
          </cell>
          <cell r="BQ24">
            <v>-756431.8</v>
          </cell>
          <cell r="BR24">
            <v>-759088.1</v>
          </cell>
          <cell r="BS24">
            <v>-761429</v>
          </cell>
          <cell r="BT24">
            <v>-763332.1</v>
          </cell>
          <cell r="BU24">
            <v>-764483.80000000016</v>
          </cell>
          <cell r="BV24">
            <v>-766453.70000000007</v>
          </cell>
          <cell r="BW24">
            <v>-768853.3</v>
          </cell>
          <cell r="BX24">
            <v>-771530.89999999991</v>
          </cell>
          <cell r="BY24">
            <v>-773617.9</v>
          </cell>
          <cell r="BZ24">
            <v>-776465.7</v>
          </cell>
          <cell r="CA24">
            <v>-777674.59999999986</v>
          </cell>
          <cell r="CB24">
            <v>-785599</v>
          </cell>
          <cell r="CC24">
            <v>-781996.89999999991</v>
          </cell>
          <cell r="CD24">
            <v>-784677.4</v>
          </cell>
          <cell r="CE24">
            <v>-787407.3</v>
          </cell>
          <cell r="CF24">
            <v>-790384.50000000012</v>
          </cell>
          <cell r="CG24">
            <v>-793124.60000000009</v>
          </cell>
          <cell r="CH24">
            <v>-795538.6</v>
          </cell>
          <cell r="CI24">
            <v>-798564.4</v>
          </cell>
          <cell r="CJ24">
            <v>-801357.10000000009</v>
          </cell>
          <cell r="CK24">
            <v>-804374.39999999991</v>
          </cell>
          <cell r="CL24">
            <v>-807526.20000000007</v>
          </cell>
          <cell r="CM24">
            <v>-807435.90000000014</v>
          </cell>
          <cell r="CN24">
            <v>-812315.20000000007</v>
          </cell>
          <cell r="CO24">
            <v>-812185.7</v>
          </cell>
          <cell r="CP24">
            <v>-815671.9</v>
          </cell>
          <cell r="CQ24">
            <v>-818962.7</v>
          </cell>
          <cell r="CR24">
            <v>-822339.7</v>
          </cell>
          <cell r="CS24">
            <v>-825170</v>
          </cell>
          <cell r="CT24">
            <v>-827974.79999999981</v>
          </cell>
          <cell r="CU24">
            <v>-831803.4</v>
          </cell>
          <cell r="CV24">
            <v>-834833.6</v>
          </cell>
          <cell r="CW24">
            <v>-836356.3</v>
          </cell>
          <cell r="CX24">
            <v>-838033.69999999984</v>
          </cell>
          <cell r="CY24">
            <v>-846641.29999999993</v>
          </cell>
          <cell r="CZ24">
            <v>-850027.2</v>
          </cell>
          <cell r="DA24">
            <v>-854067.6</v>
          </cell>
          <cell r="DB24">
            <v>-852906</v>
          </cell>
          <cell r="DC24">
            <v>-855856.7</v>
          </cell>
          <cell r="DD24">
            <v>-859841.6</v>
          </cell>
          <cell r="DE24">
            <v>-857582.2</v>
          </cell>
          <cell r="DF24">
            <v>-861877.90000000014</v>
          </cell>
          <cell r="DG24">
            <v>-865640.5</v>
          </cell>
          <cell r="DH24">
            <v>-865216.60000000009</v>
          </cell>
          <cell r="DI24">
            <v>-869558.09999999986</v>
          </cell>
          <cell r="DJ24">
            <v>-873784.60000000009</v>
          </cell>
          <cell r="DK24">
            <v>-876211.29999999993</v>
          </cell>
          <cell r="DL24">
            <v>-871620.1</v>
          </cell>
          <cell r="DM24">
            <v>-872018.7</v>
          </cell>
          <cell r="DN24">
            <v>-869011.1</v>
          </cell>
          <cell r="DO24">
            <v>-871790.2</v>
          </cell>
          <cell r="DP24">
            <v>-875114</v>
          </cell>
          <cell r="DQ24">
            <v>-874711.2</v>
          </cell>
          <cell r="DR24">
            <v>-878569.29999999993</v>
          </cell>
          <cell r="DS24">
            <v>-882483.5</v>
          </cell>
          <cell r="DT24">
            <v>-883991.2</v>
          </cell>
          <cell r="DU24">
            <v>-888017.4</v>
          </cell>
          <cell r="DV24">
            <v>-892100.9</v>
          </cell>
          <cell r="DW24">
            <v>-887975.49999999988</v>
          </cell>
          <cell r="DX24">
            <v>-892732.29999999993</v>
          </cell>
          <cell r="DY24">
            <v>-897502.1</v>
          </cell>
          <cell r="DZ24">
            <v>-902166.7</v>
          </cell>
          <cell r="EA24">
            <v>-906996</v>
          </cell>
          <cell r="EB24">
            <v>-911728.7</v>
          </cell>
          <cell r="EC24">
            <v>-916500.49999999988</v>
          </cell>
          <cell r="ED24">
            <v>-921511.89999999991</v>
          </cell>
          <cell r="EE24">
            <v>-926308.89999999991</v>
          </cell>
          <cell r="EF24">
            <v>-930596.7</v>
          </cell>
          <cell r="EG24">
            <v>-935801.8</v>
          </cell>
          <cell r="EH24">
            <v>-941085.9</v>
          </cell>
          <cell r="EI24">
            <v>-945435.89999999991</v>
          </cell>
          <cell r="EK24"/>
          <cell r="EN24"/>
          <cell r="EO24"/>
          <cell r="EP24"/>
          <cell r="EQ24"/>
          <cell r="ER24"/>
          <cell r="ES24"/>
          <cell r="ET24"/>
          <cell r="EU24"/>
          <cell r="EV24"/>
          <cell r="EW24"/>
          <cell r="EX24"/>
          <cell r="EY24"/>
        </row>
        <row r="25">
          <cell r="A25" t="str">
            <v>Gas Plant Acquisition Adjustment</v>
          </cell>
          <cell r="B25"/>
          <cell r="C25" t="str">
            <v>Gas Plant Acquisition Adjustment</v>
          </cell>
          <cell r="D25" t="str">
            <v>1140000</v>
          </cell>
          <cell r="E25" t="str">
            <v>A_1140000</v>
          </cell>
          <cell r="F25" t="str">
            <v>Plant Acquisition Adjustments</v>
          </cell>
          <cell r="G25">
            <v>5031.8972400000002</v>
          </cell>
          <cell r="H25">
            <v>5031.8999999999996</v>
          </cell>
          <cell r="I25">
            <v>5031.8999999999996</v>
          </cell>
          <cell r="J25">
            <v>5031.8999999999996</v>
          </cell>
          <cell r="K25">
            <v>5031.8999999999996</v>
          </cell>
          <cell r="L25">
            <v>5031.8999999999996</v>
          </cell>
          <cell r="M25">
            <v>5031.8999999999996</v>
          </cell>
          <cell r="N25">
            <v>5031.8999999999996</v>
          </cell>
          <cell r="O25">
            <v>5031.8999999999996</v>
          </cell>
          <cell r="P25">
            <v>5031.8999999999996</v>
          </cell>
          <cell r="Q25">
            <v>5031.8999999999996</v>
          </cell>
          <cell r="R25">
            <v>5031.8999999999996</v>
          </cell>
          <cell r="S25">
            <v>5031.8999999999996</v>
          </cell>
          <cell r="T25">
            <v>5031.8999999999996</v>
          </cell>
          <cell r="U25">
            <v>5031.8999999999996</v>
          </cell>
          <cell r="V25">
            <v>5031.8999999999996</v>
          </cell>
          <cell r="W25">
            <v>5031.8999999999996</v>
          </cell>
          <cell r="X25">
            <v>5031.8999999999996</v>
          </cell>
          <cell r="Y25">
            <v>5031.8999999999996</v>
          </cell>
          <cell r="Z25">
            <v>5031.8999999999996</v>
          </cell>
          <cell r="AA25">
            <v>5031.8999999999996</v>
          </cell>
          <cell r="AB25">
            <v>5031.8999999999996</v>
          </cell>
          <cell r="AC25">
            <v>5031.8999999999996</v>
          </cell>
          <cell r="AD25">
            <v>5031.8999999999996</v>
          </cell>
          <cell r="AE25">
            <v>5031.8999999999996</v>
          </cell>
          <cell r="AF25">
            <v>5031.8999999999996</v>
          </cell>
          <cell r="AG25">
            <v>5031.8999999999996</v>
          </cell>
          <cell r="AH25">
            <v>5031.8999999999996</v>
          </cell>
          <cell r="AI25">
            <v>5031.8999999999996</v>
          </cell>
          <cell r="AJ25">
            <v>5031.8999999999996</v>
          </cell>
          <cell r="AK25">
            <v>5031.8999999999996</v>
          </cell>
          <cell r="AL25">
            <v>5031.8999999999996</v>
          </cell>
          <cell r="AM25">
            <v>5031.8999999999996</v>
          </cell>
          <cell r="AN25">
            <v>5031.8999999999996</v>
          </cell>
          <cell r="AO25">
            <v>5031.8999999999996</v>
          </cell>
          <cell r="AP25">
            <v>5031.8999999999996</v>
          </cell>
          <cell r="AQ25">
            <v>5031.8999999999996</v>
          </cell>
          <cell r="AR25">
            <v>5031.8999999999996</v>
          </cell>
          <cell r="AS25">
            <v>5031.8999999999996</v>
          </cell>
          <cell r="AT25">
            <v>5031.8999999999996</v>
          </cell>
          <cell r="AU25">
            <v>5031.8999999999996</v>
          </cell>
          <cell r="AV25">
            <v>5031.8999999999996</v>
          </cell>
          <cell r="AW25">
            <v>5031.8999999999996</v>
          </cell>
          <cell r="AX25">
            <v>5031.8999999999996</v>
          </cell>
          <cell r="AY25">
            <v>5031.8999999999996</v>
          </cell>
          <cell r="AZ25">
            <v>5031.8999999999996</v>
          </cell>
          <cell r="BA25">
            <v>5031.8999999999996</v>
          </cell>
          <cell r="BB25">
            <v>5031.8999999999996</v>
          </cell>
          <cell r="BC25">
            <v>5031.8999999999996</v>
          </cell>
          <cell r="BD25">
            <v>5031.8999999999996</v>
          </cell>
          <cell r="BE25">
            <v>5031.8999999999996</v>
          </cell>
          <cell r="BF25">
            <v>5031.8999999999996</v>
          </cell>
          <cell r="BG25">
            <v>5031.8999999999996</v>
          </cell>
          <cell r="BH25">
            <v>5031.8999999999996</v>
          </cell>
          <cell r="BI25">
            <v>5031.8999999999996</v>
          </cell>
          <cell r="BJ25">
            <v>5031.8999999999996</v>
          </cell>
          <cell r="BK25">
            <v>5031.8999999999996</v>
          </cell>
          <cell r="BL25">
            <v>5031.8999999999996</v>
          </cell>
          <cell r="BM25">
            <v>5031.8999999999996</v>
          </cell>
          <cell r="BN25">
            <v>5031.8999999999996</v>
          </cell>
          <cell r="BO25">
            <v>5031.8999999999996</v>
          </cell>
          <cell r="BP25">
            <v>5031.8999999999996</v>
          </cell>
          <cell r="BQ25">
            <v>5031.8999999999996</v>
          </cell>
          <cell r="BR25">
            <v>5031.8999999999996</v>
          </cell>
          <cell r="BS25">
            <v>5031.8999999999996</v>
          </cell>
          <cell r="BT25">
            <v>5031.8999999999996</v>
          </cell>
          <cell r="BU25">
            <v>5031.8999999999996</v>
          </cell>
          <cell r="BV25">
            <v>5031.8999999999996</v>
          </cell>
          <cell r="BW25">
            <v>5031.8999999999996</v>
          </cell>
          <cell r="BX25">
            <v>5031.8999999999996</v>
          </cell>
          <cell r="BY25">
            <v>5031.8999999999996</v>
          </cell>
          <cell r="BZ25">
            <v>5031.8999999999996</v>
          </cell>
          <cell r="CA25">
            <v>5031.8999999999996</v>
          </cell>
          <cell r="CB25">
            <v>5031.8999999999996</v>
          </cell>
          <cell r="CC25">
            <v>5031.8999999999996</v>
          </cell>
          <cell r="CD25">
            <v>5031.8999999999996</v>
          </cell>
          <cell r="CE25">
            <v>5031.8999999999996</v>
          </cell>
          <cell r="CF25">
            <v>5031.8999999999996</v>
          </cell>
          <cell r="CG25">
            <v>5031.8999999999996</v>
          </cell>
          <cell r="CH25">
            <v>5031.8999999999996</v>
          </cell>
          <cell r="CI25">
            <v>5031.8999999999996</v>
          </cell>
          <cell r="CJ25">
            <v>5031.8999999999996</v>
          </cell>
          <cell r="CK25">
            <v>5031.8999999999996</v>
          </cell>
          <cell r="CL25">
            <v>5031.8999999999996</v>
          </cell>
          <cell r="CM25">
            <v>5031.8999999999996</v>
          </cell>
          <cell r="CN25">
            <v>5031.8999999999996</v>
          </cell>
          <cell r="CO25">
            <v>5031.8999999999996</v>
          </cell>
          <cell r="CP25">
            <v>5031.8999999999996</v>
          </cell>
          <cell r="CQ25">
            <v>5031.8999999999996</v>
          </cell>
          <cell r="CR25">
            <v>5031.8999999999996</v>
          </cell>
          <cell r="CS25">
            <v>5031.8999999999996</v>
          </cell>
          <cell r="CT25">
            <v>5031.8999999999996</v>
          </cell>
          <cell r="CU25">
            <v>5031.8999999999996</v>
          </cell>
          <cell r="CV25">
            <v>5031.8999999999996</v>
          </cell>
          <cell r="CW25">
            <v>5031.8999999999996</v>
          </cell>
          <cell r="CX25">
            <v>5031.8999999999996</v>
          </cell>
          <cell r="CY25">
            <v>5031.8999999999996</v>
          </cell>
          <cell r="CZ25">
            <v>5031.8999999999996</v>
          </cell>
          <cell r="DA25">
            <v>5031.8999999999996</v>
          </cell>
          <cell r="DB25">
            <v>5031.8999999999996</v>
          </cell>
          <cell r="DC25">
            <v>5031.8999999999996</v>
          </cell>
          <cell r="DD25">
            <v>5031.8999999999996</v>
          </cell>
          <cell r="DE25">
            <v>5031.8999999999996</v>
          </cell>
          <cell r="DF25">
            <v>5031.8999999999996</v>
          </cell>
          <cell r="DG25">
            <v>5031.8999999999996</v>
          </cell>
          <cell r="DH25">
            <v>5031.8999999999996</v>
          </cell>
          <cell r="DI25">
            <v>5031.8999999999996</v>
          </cell>
          <cell r="DJ25">
            <v>5031.8999999999996</v>
          </cell>
          <cell r="DK25">
            <v>5031.8999999999996</v>
          </cell>
          <cell r="DL25">
            <v>5031.8999999999996</v>
          </cell>
          <cell r="DM25">
            <v>5031.8999999999996</v>
          </cell>
          <cell r="DN25">
            <v>5031.8999999999996</v>
          </cell>
          <cell r="DO25">
            <v>5031.8999999999996</v>
          </cell>
          <cell r="DP25">
            <v>5031.8999999999996</v>
          </cell>
          <cell r="DQ25">
            <v>5031.8999999999996</v>
          </cell>
          <cell r="DR25">
            <v>5031.8999999999996</v>
          </cell>
          <cell r="DS25">
            <v>5031.8999999999996</v>
          </cell>
          <cell r="DT25">
            <v>5031.8999999999996</v>
          </cell>
          <cell r="DU25">
            <v>5031.8999999999996</v>
          </cell>
          <cell r="DV25">
            <v>5031.8999999999996</v>
          </cell>
          <cell r="DW25">
            <v>5031.8999999999996</v>
          </cell>
          <cell r="DX25">
            <v>5031.8999999999996</v>
          </cell>
          <cell r="DY25">
            <v>5031.8999999999996</v>
          </cell>
          <cell r="DZ25">
            <v>5031.8999999999996</v>
          </cell>
          <cell r="EA25">
            <v>5031.8999999999996</v>
          </cell>
          <cell r="EB25">
            <v>5031.8999999999996</v>
          </cell>
          <cell r="EC25">
            <v>5031.8999999999996</v>
          </cell>
          <cell r="ED25">
            <v>5031.8999999999996</v>
          </cell>
          <cell r="EE25">
            <v>5031.8999999999996</v>
          </cell>
          <cell r="EF25">
            <v>5031.8999999999996</v>
          </cell>
          <cell r="EG25">
            <v>5031.8999999999996</v>
          </cell>
          <cell r="EH25">
            <v>5031.8999999999996</v>
          </cell>
          <cell r="EI25">
            <v>5031.8999999999996</v>
          </cell>
          <cell r="EK25" t="str">
            <v>SOP</v>
          </cell>
          <cell r="EN25"/>
          <cell r="EO25"/>
          <cell r="EP25"/>
          <cell r="EQ25"/>
          <cell r="ER25"/>
          <cell r="ES25"/>
          <cell r="ET25"/>
          <cell r="EU25"/>
          <cell r="EV25"/>
          <cell r="EW25"/>
          <cell r="EX25"/>
          <cell r="EY25"/>
        </row>
        <row r="26">
          <cell r="C26"/>
          <cell r="D26" t="str">
            <v>114</v>
          </cell>
          <cell r="E26">
            <v>114</v>
          </cell>
          <cell r="F26"/>
          <cell r="G26">
            <v>5031.8972400000002</v>
          </cell>
          <cell r="H26">
            <v>5031.8999999999996</v>
          </cell>
          <cell r="I26">
            <v>5031.8999999999996</v>
          </cell>
          <cell r="J26">
            <v>5031.8999999999996</v>
          </cell>
          <cell r="K26">
            <v>5031.8999999999996</v>
          </cell>
          <cell r="L26">
            <v>5031.8999999999996</v>
          </cell>
          <cell r="M26">
            <v>5031.8999999999996</v>
          </cell>
          <cell r="N26">
            <v>5031.8999999999996</v>
          </cell>
          <cell r="O26">
            <v>5031.8999999999996</v>
          </cell>
          <cell r="P26">
            <v>5031.8999999999996</v>
          </cell>
          <cell r="Q26">
            <v>5031.8999999999996</v>
          </cell>
          <cell r="R26">
            <v>5031.8999999999996</v>
          </cell>
          <cell r="S26">
            <v>5031.8999999999996</v>
          </cell>
          <cell r="T26">
            <v>5031.8999999999996</v>
          </cell>
          <cell r="U26">
            <v>5031.8999999999996</v>
          </cell>
          <cell r="V26">
            <v>5031.8999999999996</v>
          </cell>
          <cell r="W26">
            <v>5031.8999999999996</v>
          </cell>
          <cell r="X26">
            <v>5031.8999999999996</v>
          </cell>
          <cell r="Y26">
            <v>5031.8999999999996</v>
          </cell>
          <cell r="Z26">
            <v>5031.8999999999996</v>
          </cell>
          <cell r="AA26">
            <v>5031.8999999999996</v>
          </cell>
          <cell r="AB26">
            <v>5031.8999999999996</v>
          </cell>
          <cell r="AC26">
            <v>5031.8999999999996</v>
          </cell>
          <cell r="AD26">
            <v>5031.8999999999996</v>
          </cell>
          <cell r="AE26">
            <v>5031.8999999999996</v>
          </cell>
          <cell r="AF26">
            <v>5031.8999999999996</v>
          </cell>
          <cell r="AG26">
            <v>5031.8999999999996</v>
          </cell>
          <cell r="AH26">
            <v>5031.8999999999996</v>
          </cell>
          <cell r="AI26">
            <v>5031.8999999999996</v>
          </cell>
          <cell r="AJ26">
            <v>5031.8999999999996</v>
          </cell>
          <cell r="AK26">
            <v>5031.8999999999996</v>
          </cell>
          <cell r="AL26">
            <v>5031.8999999999996</v>
          </cell>
          <cell r="AM26">
            <v>5031.8999999999996</v>
          </cell>
          <cell r="AN26">
            <v>5031.8999999999996</v>
          </cell>
          <cell r="AO26">
            <v>5031.8999999999996</v>
          </cell>
          <cell r="AP26">
            <v>5031.8999999999996</v>
          </cell>
          <cell r="AQ26">
            <v>5031.8999999999996</v>
          </cell>
          <cell r="AR26">
            <v>5031.8999999999996</v>
          </cell>
          <cell r="AS26">
            <v>5031.8999999999996</v>
          </cell>
          <cell r="AT26">
            <v>5031.8999999999996</v>
          </cell>
          <cell r="AU26">
            <v>5031.8999999999996</v>
          </cell>
          <cell r="AV26">
            <v>5031.8999999999996</v>
          </cell>
          <cell r="AW26">
            <v>5031.8999999999996</v>
          </cell>
          <cell r="AX26">
            <v>5031.8999999999996</v>
          </cell>
          <cell r="AY26">
            <v>5031.8999999999996</v>
          </cell>
          <cell r="AZ26">
            <v>5031.8999999999996</v>
          </cell>
          <cell r="BA26">
            <v>5031.8999999999996</v>
          </cell>
          <cell r="BB26">
            <v>5031.8999999999996</v>
          </cell>
          <cell r="BC26">
            <v>5031.8999999999996</v>
          </cell>
          <cell r="BD26">
            <v>5031.8999999999996</v>
          </cell>
          <cell r="BE26">
            <v>5031.8999999999996</v>
          </cell>
          <cell r="BF26">
            <v>5031.8999999999996</v>
          </cell>
          <cell r="BG26">
            <v>5031.8999999999996</v>
          </cell>
          <cell r="BH26">
            <v>5031.8999999999996</v>
          </cell>
          <cell r="BI26">
            <v>5031.8999999999996</v>
          </cell>
          <cell r="BJ26">
            <v>5031.8999999999996</v>
          </cell>
          <cell r="BK26">
            <v>5031.8999999999996</v>
          </cell>
          <cell r="BL26">
            <v>5031.8999999999996</v>
          </cell>
          <cell r="BM26">
            <v>5031.8999999999996</v>
          </cell>
          <cell r="BN26">
            <v>5031.8999999999996</v>
          </cell>
          <cell r="BO26">
            <v>5031.8999999999996</v>
          </cell>
          <cell r="BP26">
            <v>5031.8999999999996</v>
          </cell>
          <cell r="BQ26">
            <v>5031.8999999999996</v>
          </cell>
          <cell r="BR26">
            <v>5031.8999999999996</v>
          </cell>
          <cell r="BS26">
            <v>5031.8999999999996</v>
          </cell>
          <cell r="BT26">
            <v>5031.8999999999996</v>
          </cell>
          <cell r="BU26">
            <v>5031.8999999999996</v>
          </cell>
          <cell r="BV26">
            <v>5031.8999999999996</v>
          </cell>
          <cell r="BW26">
            <v>5031.8999999999996</v>
          </cell>
          <cell r="BX26">
            <v>5031.8999999999996</v>
          </cell>
          <cell r="BY26">
            <v>5031.8999999999996</v>
          </cell>
          <cell r="BZ26">
            <v>5031.8999999999996</v>
          </cell>
          <cell r="CA26">
            <v>5031.8999999999996</v>
          </cell>
          <cell r="CB26">
            <v>5031.8999999999996</v>
          </cell>
          <cell r="CC26">
            <v>5031.8999999999996</v>
          </cell>
          <cell r="CD26">
            <v>5031.8999999999996</v>
          </cell>
          <cell r="CE26">
            <v>5031.8999999999996</v>
          </cell>
          <cell r="CF26">
            <v>5031.8999999999996</v>
          </cell>
          <cell r="CG26">
            <v>5031.8999999999996</v>
          </cell>
          <cell r="CH26">
            <v>5031.8999999999996</v>
          </cell>
          <cell r="CI26">
            <v>5031.8999999999996</v>
          </cell>
          <cell r="CJ26">
            <v>5031.8999999999996</v>
          </cell>
          <cell r="CK26">
            <v>5031.8999999999996</v>
          </cell>
          <cell r="CL26">
            <v>5031.8999999999996</v>
          </cell>
          <cell r="CM26">
            <v>5031.8999999999996</v>
          </cell>
          <cell r="CN26">
            <v>5031.8999999999996</v>
          </cell>
          <cell r="CO26">
            <v>5031.8999999999996</v>
          </cell>
          <cell r="CP26">
            <v>5031.8999999999996</v>
          </cell>
          <cell r="CQ26">
            <v>5031.8999999999996</v>
          </cell>
          <cell r="CR26">
            <v>5031.8999999999996</v>
          </cell>
          <cell r="CS26">
            <v>5031.8999999999996</v>
          </cell>
          <cell r="CT26">
            <v>5031.8999999999996</v>
          </cell>
          <cell r="CU26">
            <v>5031.8999999999996</v>
          </cell>
          <cell r="CV26">
            <v>5031.8999999999996</v>
          </cell>
          <cell r="CW26">
            <v>5031.8999999999996</v>
          </cell>
          <cell r="CX26">
            <v>5031.8999999999996</v>
          </cell>
          <cell r="CY26">
            <v>5031.8999999999996</v>
          </cell>
          <cell r="CZ26">
            <v>5031.8999999999996</v>
          </cell>
          <cell r="DA26">
            <v>5031.8999999999996</v>
          </cell>
          <cell r="DB26">
            <v>5031.8999999999996</v>
          </cell>
          <cell r="DC26">
            <v>5031.8999999999996</v>
          </cell>
          <cell r="DD26">
            <v>5031.8999999999996</v>
          </cell>
          <cell r="DE26">
            <v>5031.8999999999996</v>
          </cell>
          <cell r="DF26">
            <v>5031.8999999999996</v>
          </cell>
          <cell r="DG26">
            <v>5031.8999999999996</v>
          </cell>
          <cell r="DH26">
            <v>5031.8999999999996</v>
          </cell>
          <cell r="DI26">
            <v>5031.8999999999996</v>
          </cell>
          <cell r="DJ26">
            <v>5031.8999999999996</v>
          </cell>
          <cell r="DK26">
            <v>5031.8999999999996</v>
          </cell>
          <cell r="DL26">
            <v>5031.8999999999996</v>
          </cell>
          <cell r="DM26">
            <v>5031.8999999999996</v>
          </cell>
          <cell r="DN26">
            <v>5031.8999999999996</v>
          </cell>
          <cell r="DO26">
            <v>5031.8999999999996</v>
          </cell>
          <cell r="DP26">
            <v>5031.8999999999996</v>
          </cell>
          <cell r="DQ26">
            <v>5031.8999999999996</v>
          </cell>
          <cell r="DR26">
            <v>5031.8999999999996</v>
          </cell>
          <cell r="DS26">
            <v>5031.8999999999996</v>
          </cell>
          <cell r="DT26">
            <v>5031.8999999999996</v>
          </cell>
          <cell r="DU26">
            <v>5031.8999999999996</v>
          </cell>
          <cell r="DV26">
            <v>5031.8999999999996</v>
          </cell>
          <cell r="DW26">
            <v>5031.8999999999996</v>
          </cell>
          <cell r="DX26">
            <v>5031.8999999999996</v>
          </cell>
          <cell r="DY26">
            <v>5031.8999999999996</v>
          </cell>
          <cell r="DZ26">
            <v>5031.8999999999996</v>
          </cell>
          <cell r="EA26">
            <v>5031.8999999999996</v>
          </cell>
          <cell r="EB26">
            <v>5031.8999999999996</v>
          </cell>
          <cell r="EC26">
            <v>5031.8999999999996</v>
          </cell>
          <cell r="ED26">
            <v>5031.8999999999996</v>
          </cell>
          <cell r="EE26">
            <v>5031.8999999999996</v>
          </cell>
          <cell r="EF26">
            <v>5031.8999999999996</v>
          </cell>
          <cell r="EG26">
            <v>5031.8999999999996</v>
          </cell>
          <cell r="EH26">
            <v>5031.8999999999996</v>
          </cell>
          <cell r="EI26">
            <v>5031.8999999999996</v>
          </cell>
          <cell r="EJ26" t="str">
            <v>.</v>
          </cell>
          <cell r="EK26"/>
          <cell r="EL26"/>
          <cell r="EM26"/>
          <cell r="EN26"/>
          <cell r="EO26"/>
          <cell r="EP26"/>
          <cell r="EQ26"/>
          <cell r="ER26"/>
          <cell r="ES26"/>
          <cell r="ET26"/>
          <cell r="EU26"/>
          <cell r="EV26"/>
          <cell r="EW26"/>
          <cell r="EX26"/>
          <cell r="EY26"/>
        </row>
        <row r="27">
          <cell r="A27" t="str">
            <v>Accum. Depreciation (Calc.)</v>
          </cell>
          <cell r="B27"/>
          <cell r="C27" t="str">
            <v>Accumulated Provision for Depr.</v>
          </cell>
          <cell r="D27" t="str">
            <v>1150000</v>
          </cell>
          <cell r="E27" t="str">
            <v>A_1150000</v>
          </cell>
          <cell r="F27" t="str">
            <v>Accum Provision Amort Plant Acquisition Adjustment</v>
          </cell>
          <cell r="G27">
            <v>-3962.6086299999997</v>
          </cell>
          <cell r="H27">
            <v>-3975</v>
          </cell>
          <cell r="I27">
            <v>-3987.5</v>
          </cell>
          <cell r="J27">
            <v>-3999.9</v>
          </cell>
          <cell r="K27">
            <v>-4012.3</v>
          </cell>
          <cell r="L27">
            <v>-4024.8</v>
          </cell>
          <cell r="M27">
            <v>-4037.2</v>
          </cell>
          <cell r="N27">
            <v>-4049.6</v>
          </cell>
          <cell r="O27">
            <v>-4062</v>
          </cell>
          <cell r="P27">
            <v>-4074.5</v>
          </cell>
          <cell r="Q27">
            <v>-4086.9</v>
          </cell>
          <cell r="R27">
            <v>-4099.3</v>
          </cell>
          <cell r="S27">
            <v>-4111.8</v>
          </cell>
          <cell r="T27">
            <v>-4124.2</v>
          </cell>
          <cell r="U27">
            <v>-4136.6000000000004</v>
          </cell>
          <cell r="V27">
            <v>-4149</v>
          </cell>
          <cell r="W27">
            <v>-4161.5</v>
          </cell>
          <cell r="X27">
            <v>-4173.8999999999996</v>
          </cell>
          <cell r="Y27">
            <v>-4186.3</v>
          </cell>
          <cell r="Z27">
            <v>-4198.8</v>
          </cell>
          <cell r="AA27">
            <v>-4211.2</v>
          </cell>
          <cell r="AB27">
            <v>-4223.6000000000004</v>
          </cell>
          <cell r="AC27">
            <v>-4236</v>
          </cell>
          <cell r="AD27">
            <v>-4248.5</v>
          </cell>
          <cell r="AE27">
            <v>-4260.8999999999996</v>
          </cell>
          <cell r="AF27">
            <v>-4273.3</v>
          </cell>
          <cell r="AG27">
            <v>-4285.8</v>
          </cell>
          <cell r="AH27">
            <v>-4298.2</v>
          </cell>
          <cell r="AI27">
            <v>-4310.6000000000004</v>
          </cell>
          <cell r="AJ27">
            <v>-4323</v>
          </cell>
          <cell r="AK27">
            <v>-4335.5</v>
          </cell>
          <cell r="AL27">
            <v>-4347.8999999999996</v>
          </cell>
          <cell r="AM27">
            <v>-4360.3</v>
          </cell>
          <cell r="AN27">
            <v>-4372.8</v>
          </cell>
          <cell r="AO27">
            <v>-4385.2</v>
          </cell>
          <cell r="AP27">
            <v>-4397.6000000000004</v>
          </cell>
          <cell r="AQ27">
            <v>-4410</v>
          </cell>
          <cell r="AR27">
            <v>-4422.5</v>
          </cell>
          <cell r="AS27">
            <v>-4434.8999999999996</v>
          </cell>
          <cell r="AT27">
            <v>-4447.3</v>
          </cell>
          <cell r="AU27">
            <v>-4459.8</v>
          </cell>
          <cell r="AV27">
            <v>-4472.2</v>
          </cell>
          <cell r="AW27">
            <v>-4484.6000000000004</v>
          </cell>
          <cell r="AX27">
            <v>-4497</v>
          </cell>
          <cell r="AY27">
            <v>-4509.5</v>
          </cell>
          <cell r="AZ27">
            <v>-4521.8999999999996</v>
          </cell>
          <cell r="BA27">
            <v>-4534.3</v>
          </cell>
          <cell r="BB27">
            <v>-4546.8</v>
          </cell>
          <cell r="BC27">
            <v>-4559.2</v>
          </cell>
          <cell r="BD27">
            <v>-4571.6000000000004</v>
          </cell>
          <cell r="BE27">
            <v>-4584</v>
          </cell>
          <cell r="BF27">
            <v>-4596.5</v>
          </cell>
          <cell r="BG27">
            <v>-4608.8999999999996</v>
          </cell>
          <cell r="BH27">
            <v>-4621.3</v>
          </cell>
          <cell r="BI27">
            <v>-4633.8</v>
          </cell>
          <cell r="BJ27">
            <v>-4646.2</v>
          </cell>
          <cell r="BK27">
            <v>-4658.6000000000004</v>
          </cell>
          <cell r="BL27">
            <v>-4671.1000000000004</v>
          </cell>
          <cell r="BM27">
            <v>-4683.5</v>
          </cell>
          <cell r="BN27">
            <v>-4695.8999999999996</v>
          </cell>
          <cell r="BO27">
            <v>-4708.3</v>
          </cell>
          <cell r="BP27">
            <v>-4720.8</v>
          </cell>
          <cell r="BQ27">
            <v>-4733.2</v>
          </cell>
          <cell r="BR27">
            <v>-4745.6000000000004</v>
          </cell>
          <cell r="BS27">
            <v>-4758.1000000000004</v>
          </cell>
          <cell r="BT27">
            <v>-4770.5</v>
          </cell>
          <cell r="BU27">
            <v>-4782.8999999999996</v>
          </cell>
          <cell r="BV27">
            <v>-4795.3</v>
          </cell>
          <cell r="BW27">
            <v>-4807.8</v>
          </cell>
          <cell r="BX27">
            <v>-4820.2</v>
          </cell>
          <cell r="BY27">
            <v>-4832.6000000000004</v>
          </cell>
          <cell r="BZ27">
            <v>-4845.1000000000004</v>
          </cell>
          <cell r="CA27">
            <v>-4857.5</v>
          </cell>
          <cell r="CB27">
            <v>-4869.8999999999996</v>
          </cell>
          <cell r="CC27">
            <v>-4882.3</v>
          </cell>
          <cell r="CD27">
            <v>-4894.8</v>
          </cell>
          <cell r="CE27">
            <v>-4907.2</v>
          </cell>
          <cell r="CF27">
            <v>-4919.6000000000004</v>
          </cell>
          <cell r="CG27">
            <v>-4932.1000000000004</v>
          </cell>
          <cell r="CH27">
            <v>-4944.5</v>
          </cell>
          <cell r="CI27">
            <v>-4956.8999999999996</v>
          </cell>
          <cell r="CJ27">
            <v>-4969.3</v>
          </cell>
          <cell r="CK27">
            <v>-4975.3</v>
          </cell>
          <cell r="CL27">
            <v>-4981.2</v>
          </cell>
          <cell r="CM27">
            <v>-4987.2</v>
          </cell>
          <cell r="CN27">
            <v>-4993.1000000000004</v>
          </cell>
          <cell r="CO27">
            <v>-4999.1000000000004</v>
          </cell>
          <cell r="CP27">
            <v>-5005</v>
          </cell>
          <cell r="CQ27">
            <v>-5011</v>
          </cell>
          <cell r="CR27">
            <v>-5016.8999999999996</v>
          </cell>
          <cell r="CS27">
            <v>-5022.8999999999996</v>
          </cell>
          <cell r="CT27">
            <v>-5028.8</v>
          </cell>
          <cell r="CU27">
            <v>-5028.2</v>
          </cell>
          <cell r="CV27">
            <v>-5028.2</v>
          </cell>
          <cell r="CW27">
            <v>-5028.2</v>
          </cell>
          <cell r="CX27">
            <v>-5028.2</v>
          </cell>
          <cell r="CY27">
            <v>-5028.2</v>
          </cell>
          <cell r="CZ27">
            <v>-5028.2</v>
          </cell>
          <cell r="DA27">
            <v>-5028.2</v>
          </cell>
          <cell r="DB27">
            <v>-5028.2</v>
          </cell>
          <cell r="DC27">
            <v>-5028.2</v>
          </cell>
          <cell r="DD27">
            <v>-5028.2</v>
          </cell>
          <cell r="DE27">
            <v>-5028.2</v>
          </cell>
          <cell r="DF27">
            <v>-5028.2</v>
          </cell>
          <cell r="DG27">
            <v>-5028.2</v>
          </cell>
          <cell r="DH27">
            <v>-5028.2</v>
          </cell>
          <cell r="DI27">
            <v>-5028.2</v>
          </cell>
          <cell r="DJ27">
            <v>-5028.2</v>
          </cell>
          <cell r="DK27">
            <v>-5028.2</v>
          </cell>
          <cell r="DL27">
            <v>-5028.2</v>
          </cell>
          <cell r="DM27">
            <v>-5028.2</v>
          </cell>
          <cell r="DN27">
            <v>-5028.2</v>
          </cell>
          <cell r="DO27">
            <v>-5028.2</v>
          </cell>
          <cell r="DP27">
            <v>-5028.2</v>
          </cell>
          <cell r="DQ27">
            <v>-5028.2</v>
          </cell>
          <cell r="DR27">
            <v>-5028.2</v>
          </cell>
          <cell r="DS27">
            <v>-5028.2</v>
          </cell>
          <cell r="DT27">
            <v>-5028.2</v>
          </cell>
          <cell r="DU27">
            <v>-5028.2</v>
          </cell>
          <cell r="DV27">
            <v>-5028.2</v>
          </cell>
          <cell r="DW27">
            <v>-5028.2</v>
          </cell>
          <cell r="DX27">
            <v>-5028.2</v>
          </cell>
          <cell r="DY27">
            <v>-5028.2</v>
          </cell>
          <cell r="DZ27">
            <v>-5028.2</v>
          </cell>
          <cell r="EA27">
            <v>-5028.2</v>
          </cell>
          <cell r="EB27">
            <v>-5028.2</v>
          </cell>
          <cell r="EC27">
            <v>-5028.2</v>
          </cell>
          <cell r="ED27">
            <v>-5028.2</v>
          </cell>
          <cell r="EE27">
            <v>-5028.2</v>
          </cell>
          <cell r="EF27">
            <v>-5028.2</v>
          </cell>
          <cell r="EG27">
            <v>-5028.2</v>
          </cell>
          <cell r="EH27">
            <v>-5028.2</v>
          </cell>
          <cell r="EI27">
            <v>-5028.2</v>
          </cell>
          <cell r="EK27" t="str">
            <v>SOP</v>
          </cell>
          <cell r="EN27"/>
          <cell r="EO27"/>
          <cell r="EP27"/>
          <cell r="EQ27"/>
          <cell r="ER27"/>
          <cell r="ES27"/>
          <cell r="ET27"/>
          <cell r="EU27"/>
          <cell r="EV27"/>
          <cell r="EW27"/>
          <cell r="EX27"/>
          <cell r="EY27"/>
        </row>
        <row r="28">
          <cell r="C28"/>
          <cell r="D28" t="str">
            <v>115</v>
          </cell>
          <cell r="E28">
            <v>115</v>
          </cell>
          <cell r="F28"/>
          <cell r="G28">
            <v>-3962.6086299999997</v>
          </cell>
          <cell r="H28">
            <v>-3975</v>
          </cell>
          <cell r="I28">
            <v>-3987.5</v>
          </cell>
          <cell r="J28">
            <v>-3999.9</v>
          </cell>
          <cell r="K28">
            <v>-4012.3</v>
          </cell>
          <cell r="L28">
            <v>-4024.8</v>
          </cell>
          <cell r="M28">
            <v>-4037.2</v>
          </cell>
          <cell r="N28">
            <v>-4049.6</v>
          </cell>
          <cell r="O28">
            <v>-4062</v>
          </cell>
          <cell r="P28">
            <v>-4074.5</v>
          </cell>
          <cell r="Q28">
            <v>-4086.9</v>
          </cell>
          <cell r="R28">
            <v>-4099.3</v>
          </cell>
          <cell r="S28">
            <v>-4111.8</v>
          </cell>
          <cell r="T28">
            <v>-4124.2</v>
          </cell>
          <cell r="U28">
            <v>-4136.6000000000004</v>
          </cell>
          <cell r="V28">
            <v>-4149</v>
          </cell>
          <cell r="W28">
            <v>-4161.5</v>
          </cell>
          <cell r="X28">
            <v>-4173.8999999999996</v>
          </cell>
          <cell r="Y28">
            <v>-4186.3</v>
          </cell>
          <cell r="Z28">
            <v>-4198.8</v>
          </cell>
          <cell r="AA28">
            <v>-4211.2</v>
          </cell>
          <cell r="AB28">
            <v>-4223.6000000000004</v>
          </cell>
          <cell r="AC28">
            <v>-4236</v>
          </cell>
          <cell r="AD28">
            <v>-4248.5</v>
          </cell>
          <cell r="AE28">
            <v>-4260.8999999999996</v>
          </cell>
          <cell r="AF28">
            <v>-4273.3</v>
          </cell>
          <cell r="AG28">
            <v>-4285.8</v>
          </cell>
          <cell r="AH28">
            <v>-4298.2</v>
          </cell>
          <cell r="AI28">
            <v>-4310.6000000000004</v>
          </cell>
          <cell r="AJ28">
            <v>-4323</v>
          </cell>
          <cell r="AK28">
            <v>-4335.5</v>
          </cell>
          <cell r="AL28">
            <v>-4347.8999999999996</v>
          </cell>
          <cell r="AM28">
            <v>-4360.3</v>
          </cell>
          <cell r="AN28">
            <v>-4372.8</v>
          </cell>
          <cell r="AO28">
            <v>-4385.2</v>
          </cell>
          <cell r="AP28">
            <v>-4397.6000000000004</v>
          </cell>
          <cell r="AQ28">
            <v>-4410</v>
          </cell>
          <cell r="AR28">
            <v>-4422.5</v>
          </cell>
          <cell r="AS28">
            <v>-4434.8999999999996</v>
          </cell>
          <cell r="AT28">
            <v>-4447.3</v>
          </cell>
          <cell r="AU28">
            <v>-4459.8</v>
          </cell>
          <cell r="AV28">
            <v>-4472.2</v>
          </cell>
          <cell r="AW28">
            <v>-4484.6000000000004</v>
          </cell>
          <cell r="AX28">
            <v>-4497</v>
          </cell>
          <cell r="AY28">
            <v>-4509.5</v>
          </cell>
          <cell r="AZ28">
            <v>-4521.8999999999996</v>
          </cell>
          <cell r="BA28">
            <v>-4534.3</v>
          </cell>
          <cell r="BB28">
            <v>-4546.8</v>
          </cell>
          <cell r="BC28">
            <v>-4559.2</v>
          </cell>
          <cell r="BD28">
            <v>-4571.6000000000004</v>
          </cell>
          <cell r="BE28">
            <v>-4584</v>
          </cell>
          <cell r="BF28">
            <v>-4596.5</v>
          </cell>
          <cell r="BG28">
            <v>-4608.8999999999996</v>
          </cell>
          <cell r="BH28">
            <v>-4621.3</v>
          </cell>
          <cell r="BI28">
            <v>-4633.8</v>
          </cell>
          <cell r="BJ28">
            <v>-4646.2</v>
          </cell>
          <cell r="BK28">
            <v>-4658.6000000000004</v>
          </cell>
          <cell r="BL28">
            <v>-4671.1000000000004</v>
          </cell>
          <cell r="BM28">
            <v>-4683.5</v>
          </cell>
          <cell r="BN28">
            <v>-4695.8999999999996</v>
          </cell>
          <cell r="BO28">
            <v>-4708.3</v>
          </cell>
          <cell r="BP28">
            <v>-4720.8</v>
          </cell>
          <cell r="BQ28">
            <v>-4733.2</v>
          </cell>
          <cell r="BR28">
            <v>-4745.6000000000004</v>
          </cell>
          <cell r="BS28">
            <v>-4758.1000000000004</v>
          </cell>
          <cell r="BT28">
            <v>-4770.5</v>
          </cell>
          <cell r="BU28">
            <v>-4782.8999999999996</v>
          </cell>
          <cell r="BV28">
            <v>-4795.3</v>
          </cell>
          <cell r="BW28">
            <v>-4807.8</v>
          </cell>
          <cell r="BX28">
            <v>-4820.2</v>
          </cell>
          <cell r="BY28">
            <v>-4832.6000000000004</v>
          </cell>
          <cell r="BZ28">
            <v>-4845.1000000000004</v>
          </cell>
          <cell r="CA28">
            <v>-4857.5</v>
          </cell>
          <cell r="CB28">
            <v>-4869.8999999999996</v>
          </cell>
          <cell r="CC28">
            <v>-4882.3</v>
          </cell>
          <cell r="CD28">
            <v>-4894.8</v>
          </cell>
          <cell r="CE28">
            <v>-4907.2</v>
          </cell>
          <cell r="CF28">
            <v>-4919.6000000000004</v>
          </cell>
          <cell r="CG28">
            <v>-4932.1000000000004</v>
          </cell>
          <cell r="CH28">
            <v>-4944.5</v>
          </cell>
          <cell r="CI28">
            <v>-4956.8999999999996</v>
          </cell>
          <cell r="CJ28">
            <v>-4969.3</v>
          </cell>
          <cell r="CK28">
            <v>-4975.3</v>
          </cell>
          <cell r="CL28">
            <v>-4981.2</v>
          </cell>
          <cell r="CM28">
            <v>-4987.2</v>
          </cell>
          <cell r="CN28">
            <v>-4993.1000000000004</v>
          </cell>
          <cell r="CO28">
            <v>-4999.1000000000004</v>
          </cell>
          <cell r="CP28">
            <v>-5005</v>
          </cell>
          <cell r="CQ28">
            <v>-5011</v>
          </cell>
          <cell r="CR28">
            <v>-5016.8999999999996</v>
          </cell>
          <cell r="CS28">
            <v>-5022.8999999999996</v>
          </cell>
          <cell r="CT28">
            <v>-5028.8</v>
          </cell>
          <cell r="CU28">
            <v>-5028.2</v>
          </cell>
          <cell r="CV28">
            <v>-5028.2</v>
          </cell>
          <cell r="CW28">
            <v>-5028.2</v>
          </cell>
          <cell r="CX28">
            <v>-5028.2</v>
          </cell>
          <cell r="CY28">
            <v>-5028.2</v>
          </cell>
          <cell r="CZ28">
            <v>-5028.2</v>
          </cell>
          <cell r="DA28">
            <v>-5028.2</v>
          </cell>
          <cell r="DB28">
            <v>-5028.2</v>
          </cell>
          <cell r="DC28">
            <v>-5028.2</v>
          </cell>
          <cell r="DD28">
            <v>-5028.2</v>
          </cell>
          <cell r="DE28">
            <v>-5028.2</v>
          </cell>
          <cell r="DF28">
            <v>-5028.2</v>
          </cell>
          <cell r="DG28">
            <v>-5028.2</v>
          </cell>
          <cell r="DH28">
            <v>-5028.2</v>
          </cell>
          <cell r="DI28">
            <v>-5028.2</v>
          </cell>
          <cell r="DJ28">
            <v>-5028.2</v>
          </cell>
          <cell r="DK28">
            <v>-5028.2</v>
          </cell>
          <cell r="DL28">
            <v>-5028.2</v>
          </cell>
          <cell r="DM28">
            <v>-5028.2</v>
          </cell>
          <cell r="DN28">
            <v>-5028.2</v>
          </cell>
          <cell r="DO28">
            <v>-5028.2</v>
          </cell>
          <cell r="DP28">
            <v>-5028.2</v>
          </cell>
          <cell r="DQ28">
            <v>-5028.2</v>
          </cell>
          <cell r="DR28">
            <v>-5028.2</v>
          </cell>
          <cell r="DS28">
            <v>-5028.2</v>
          </cell>
          <cell r="DT28">
            <v>-5028.2</v>
          </cell>
          <cell r="DU28">
            <v>-5028.2</v>
          </cell>
          <cell r="DV28">
            <v>-5028.2</v>
          </cell>
          <cell r="DW28">
            <v>-5028.2</v>
          </cell>
          <cell r="DX28">
            <v>-5028.2</v>
          </cell>
          <cell r="DY28">
            <v>-5028.2</v>
          </cell>
          <cell r="DZ28">
            <v>-5028.2</v>
          </cell>
          <cell r="EA28">
            <v>-5028.2</v>
          </cell>
          <cell r="EB28">
            <v>-5028.2</v>
          </cell>
          <cell r="EC28">
            <v>-5028.2</v>
          </cell>
          <cell r="ED28">
            <v>-5028.2</v>
          </cell>
          <cell r="EE28">
            <v>-5028.2</v>
          </cell>
          <cell r="EF28">
            <v>-5028.2</v>
          </cell>
          <cell r="EG28">
            <v>-5028.2</v>
          </cell>
          <cell r="EH28">
            <v>-5028.2</v>
          </cell>
          <cell r="EI28">
            <v>-5028.2</v>
          </cell>
          <cell r="EJ28">
            <v>0</v>
          </cell>
          <cell r="EK28"/>
          <cell r="EL28"/>
          <cell r="EM28"/>
          <cell r="EN28"/>
          <cell r="EO28"/>
          <cell r="EP28"/>
          <cell r="EQ28"/>
          <cell r="ER28"/>
          <cell r="ES28"/>
          <cell r="ET28"/>
          <cell r="EU28"/>
          <cell r="EV28"/>
          <cell r="EW28"/>
          <cell r="EX28"/>
          <cell r="EY28"/>
        </row>
        <row r="29">
          <cell r="A29" t="str">
            <v>PHFFU</v>
          </cell>
          <cell r="B29"/>
          <cell r="C29" t="str">
            <v>Plant Held for Future Use</v>
          </cell>
          <cell r="D29" t="str">
            <v>1210000</v>
          </cell>
          <cell r="E29" t="str">
            <v>A_1210000</v>
          </cell>
          <cell r="F29" t="str">
            <v>Nonutility Property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K29" t="str">
            <v>SOP</v>
          </cell>
          <cell r="EN29"/>
          <cell r="EO29"/>
          <cell r="EP29"/>
          <cell r="EQ29"/>
          <cell r="ER29"/>
          <cell r="ES29"/>
          <cell r="ET29"/>
          <cell r="EU29"/>
          <cell r="EV29"/>
          <cell r="EW29"/>
          <cell r="EX29"/>
          <cell r="EY29"/>
        </row>
        <row r="30">
          <cell r="C30"/>
          <cell r="D30" t="str">
            <v>121</v>
          </cell>
          <cell r="E30">
            <v>121</v>
          </cell>
          <cell r="F30"/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 t="str">
            <v>.</v>
          </cell>
          <cell r="EK30"/>
          <cell r="EL30"/>
          <cell r="EM30"/>
          <cell r="EN30"/>
          <cell r="EO30"/>
          <cell r="EP30"/>
          <cell r="EQ30"/>
          <cell r="ER30"/>
          <cell r="ES30"/>
          <cell r="ET30"/>
          <cell r="EU30"/>
          <cell r="EV30"/>
          <cell r="EW30"/>
          <cell r="EX30"/>
          <cell r="EY30"/>
        </row>
        <row r="31">
          <cell r="A31" t="str">
            <v>Other Investments 123</v>
          </cell>
          <cell r="B31" t="str">
            <v>Equity in Earning from Consolidated Affiliated</v>
          </cell>
          <cell r="C31" t="str">
            <v>Other Investments</v>
          </cell>
          <cell r="D31" t="str">
            <v>1231000</v>
          </cell>
          <cell r="E31" t="str">
            <v>A_1231000</v>
          </cell>
          <cell r="F31" t="str">
            <v>Investment in Subsidiary Companies</v>
          </cell>
          <cell r="G31">
            <v>1072.2861399999999</v>
          </cell>
          <cell r="H31">
            <v>690.7</v>
          </cell>
          <cell r="I31">
            <v>1021.3</v>
          </cell>
          <cell r="J31">
            <v>1227.8</v>
          </cell>
          <cell r="K31">
            <v>789.8</v>
          </cell>
          <cell r="L31">
            <v>968.3</v>
          </cell>
          <cell r="M31">
            <v>1230.8</v>
          </cell>
          <cell r="N31">
            <v>805.5</v>
          </cell>
          <cell r="O31">
            <v>1003.3</v>
          </cell>
          <cell r="P31">
            <v>1072</v>
          </cell>
          <cell r="Q31">
            <v>665.4</v>
          </cell>
          <cell r="R31">
            <v>833.8</v>
          </cell>
          <cell r="S31">
            <v>1026.7</v>
          </cell>
          <cell r="T31">
            <v>1417.4</v>
          </cell>
          <cell r="U31">
            <v>1097</v>
          </cell>
          <cell r="V31">
            <v>1247.7</v>
          </cell>
          <cell r="W31">
            <v>570.29999999999995</v>
          </cell>
          <cell r="X31">
            <v>794.6</v>
          </cell>
          <cell r="Y31">
            <v>1010.9</v>
          </cell>
          <cell r="Z31">
            <v>671.7</v>
          </cell>
          <cell r="AA31">
            <v>842.7</v>
          </cell>
          <cell r="AB31">
            <v>1066</v>
          </cell>
          <cell r="AC31">
            <v>1196.3</v>
          </cell>
          <cell r="AD31">
            <v>846.4</v>
          </cell>
          <cell r="AE31">
            <v>1550.2</v>
          </cell>
          <cell r="AF31">
            <v>1846.5</v>
          </cell>
          <cell r="AG31">
            <v>1665.5</v>
          </cell>
          <cell r="AH31">
            <v>1768.1</v>
          </cell>
          <cell r="AI31">
            <v>1890.2</v>
          </cell>
          <cell r="AJ31">
            <v>817.7</v>
          </cell>
          <cell r="AK31">
            <v>451.3</v>
          </cell>
          <cell r="AL31">
            <v>666.1</v>
          </cell>
          <cell r="AM31">
            <v>943.9</v>
          </cell>
          <cell r="AN31">
            <v>1124.2</v>
          </cell>
          <cell r="AO31">
            <v>1893.6</v>
          </cell>
          <cell r="AP31">
            <v>1455.1</v>
          </cell>
          <cell r="AQ31">
            <v>1676.4</v>
          </cell>
          <cell r="AR31">
            <v>2030.3</v>
          </cell>
          <cell r="AS31">
            <v>1185.8</v>
          </cell>
          <cell r="AT31">
            <v>1473</v>
          </cell>
          <cell r="AU31">
            <v>1620</v>
          </cell>
          <cell r="AV31">
            <v>1068.5</v>
          </cell>
          <cell r="AW31">
            <v>915.2</v>
          </cell>
          <cell r="AX31">
            <v>1208.4000000000001</v>
          </cell>
          <cell r="AY31">
            <v>564.20000000000005</v>
          </cell>
          <cell r="AZ31">
            <v>862.1</v>
          </cell>
          <cell r="BA31">
            <v>1107.7</v>
          </cell>
          <cell r="BB31">
            <v>1166.5999999999999</v>
          </cell>
          <cell r="BC31">
            <v>1715.7</v>
          </cell>
          <cell r="BD31">
            <v>2142.9</v>
          </cell>
          <cell r="BE31">
            <v>1123.3</v>
          </cell>
          <cell r="BF31">
            <v>1235.9000000000001</v>
          </cell>
          <cell r="BG31">
            <v>1742.2</v>
          </cell>
          <cell r="BH31">
            <v>1049.8</v>
          </cell>
          <cell r="BI31">
            <v>1272.5</v>
          </cell>
          <cell r="BJ31">
            <v>1562</v>
          </cell>
          <cell r="BK31">
            <v>760.6</v>
          </cell>
          <cell r="BL31">
            <v>935.1</v>
          </cell>
          <cell r="BM31">
            <v>1188.8</v>
          </cell>
          <cell r="BN31">
            <v>777.9</v>
          </cell>
          <cell r="BO31">
            <v>1195.2</v>
          </cell>
          <cell r="BP31">
            <v>1451.9</v>
          </cell>
          <cell r="BQ31">
            <v>823.6</v>
          </cell>
          <cell r="BR31">
            <v>1284.8</v>
          </cell>
          <cell r="BS31">
            <v>1701.9</v>
          </cell>
          <cell r="BT31">
            <v>1022.4</v>
          </cell>
          <cell r="BU31">
            <v>1256.9000000000001</v>
          </cell>
          <cell r="BV31">
            <v>1595.9</v>
          </cell>
          <cell r="BW31">
            <v>1079.9000000000001</v>
          </cell>
          <cell r="BX31">
            <v>1299</v>
          </cell>
          <cell r="BY31">
            <v>1496.6</v>
          </cell>
          <cell r="BZ31">
            <v>673.3</v>
          </cell>
          <cell r="CA31">
            <v>902</v>
          </cell>
          <cell r="CB31">
            <v>1028.3</v>
          </cell>
          <cell r="CC31">
            <v>832.6</v>
          </cell>
          <cell r="CD31">
            <v>926.5</v>
          </cell>
          <cell r="CE31">
            <v>1261</v>
          </cell>
          <cell r="CF31">
            <v>1026.3</v>
          </cell>
          <cell r="CG31">
            <v>1250.5999999999999</v>
          </cell>
          <cell r="CH31">
            <v>1439</v>
          </cell>
          <cell r="CI31">
            <v>781.3</v>
          </cell>
          <cell r="CJ31">
            <v>1020.5</v>
          </cell>
          <cell r="CK31">
            <v>1371.3</v>
          </cell>
          <cell r="CL31">
            <v>841.3</v>
          </cell>
          <cell r="CM31">
            <v>1208.3</v>
          </cell>
          <cell r="CN31">
            <v>1542.5</v>
          </cell>
          <cell r="CO31">
            <v>1003.5</v>
          </cell>
          <cell r="CP31">
            <v>1278.8</v>
          </cell>
          <cell r="CQ31">
            <v>612.9</v>
          </cell>
          <cell r="CR31">
            <v>1003.5</v>
          </cell>
          <cell r="CS31">
            <v>1274.9000000000001</v>
          </cell>
          <cell r="CT31">
            <v>1549.1</v>
          </cell>
          <cell r="CU31">
            <v>892.7</v>
          </cell>
          <cell r="CV31">
            <v>1188.5</v>
          </cell>
          <cell r="CW31">
            <v>1502.2</v>
          </cell>
          <cell r="CX31">
            <v>868.3</v>
          </cell>
          <cell r="CY31">
            <v>1027.8</v>
          </cell>
          <cell r="CZ31">
            <v>1172.8</v>
          </cell>
          <cell r="DA31">
            <v>679.8</v>
          </cell>
          <cell r="DB31">
            <v>1153.4000000000001</v>
          </cell>
          <cell r="DC31">
            <v>538.79999999999995</v>
          </cell>
          <cell r="DD31">
            <v>814.9</v>
          </cell>
          <cell r="DE31">
            <v>1037.8</v>
          </cell>
          <cell r="DF31">
            <v>1474.4</v>
          </cell>
          <cell r="DG31">
            <v>1006.1</v>
          </cell>
          <cell r="DH31">
            <v>1343.6</v>
          </cell>
          <cell r="DI31">
            <v>533</v>
          </cell>
          <cell r="DJ31">
            <v>833.1</v>
          </cell>
          <cell r="DK31">
            <v>846.2</v>
          </cell>
          <cell r="DL31">
            <v>1677.2</v>
          </cell>
          <cell r="DM31">
            <v>742.7</v>
          </cell>
          <cell r="DN31">
            <v>965.4</v>
          </cell>
          <cell r="DO31">
            <v>1317</v>
          </cell>
          <cell r="DP31">
            <v>943</v>
          </cell>
          <cell r="DQ31">
            <v>1252.5</v>
          </cell>
          <cell r="DR31">
            <v>1588.8</v>
          </cell>
          <cell r="DS31">
            <v>923.8</v>
          </cell>
          <cell r="DT31">
            <v>1248</v>
          </cell>
          <cell r="DU31">
            <v>1569.6</v>
          </cell>
          <cell r="DV31">
            <v>958.1</v>
          </cell>
          <cell r="DW31">
            <v>1524.7</v>
          </cell>
          <cell r="DX31">
            <v>1677.2</v>
          </cell>
          <cell r="DY31">
            <v>742.7</v>
          </cell>
          <cell r="DZ31">
            <v>965.4</v>
          </cell>
          <cell r="EA31">
            <v>1317</v>
          </cell>
          <cell r="EB31">
            <v>943</v>
          </cell>
          <cell r="EC31">
            <v>1252.5</v>
          </cell>
          <cell r="ED31">
            <v>1588.8</v>
          </cell>
          <cell r="EE31">
            <v>923.8</v>
          </cell>
          <cell r="EF31">
            <v>1248</v>
          </cell>
          <cell r="EG31">
            <v>1569.6</v>
          </cell>
          <cell r="EH31">
            <v>958.1</v>
          </cell>
          <cell r="EI31">
            <v>1524.7</v>
          </cell>
          <cell r="EK31" t="str">
            <v>Model</v>
          </cell>
          <cell r="EL31" t="str">
            <v>A_1231000</v>
          </cell>
          <cell r="EN31"/>
          <cell r="EO31"/>
          <cell r="EP31"/>
          <cell r="EQ31"/>
          <cell r="ER31"/>
          <cell r="ES31"/>
          <cell r="ET31"/>
          <cell r="EU31"/>
          <cell r="EV31"/>
          <cell r="EW31"/>
          <cell r="EX31"/>
          <cell r="EY31"/>
        </row>
        <row r="32">
          <cell r="C32"/>
          <cell r="D32" t="str">
            <v>123</v>
          </cell>
          <cell r="E32">
            <v>123</v>
          </cell>
          <cell r="F32"/>
          <cell r="G32">
            <v>1072.2861399999999</v>
          </cell>
          <cell r="H32">
            <v>690.7</v>
          </cell>
          <cell r="I32">
            <v>1021.3</v>
          </cell>
          <cell r="J32">
            <v>1227.8</v>
          </cell>
          <cell r="K32">
            <v>789.8</v>
          </cell>
          <cell r="L32">
            <v>968.3</v>
          </cell>
          <cell r="M32">
            <v>1230.8</v>
          </cell>
          <cell r="N32">
            <v>805.5</v>
          </cell>
          <cell r="O32">
            <v>1003.3</v>
          </cell>
          <cell r="P32">
            <v>1072</v>
          </cell>
          <cell r="Q32">
            <v>665.4</v>
          </cell>
          <cell r="R32">
            <v>833.8</v>
          </cell>
          <cell r="S32">
            <v>1026.7</v>
          </cell>
          <cell r="T32">
            <v>1417.4</v>
          </cell>
          <cell r="U32">
            <v>1097</v>
          </cell>
          <cell r="V32">
            <v>1247.7</v>
          </cell>
          <cell r="W32">
            <v>570.29999999999995</v>
          </cell>
          <cell r="X32">
            <v>794.6</v>
          </cell>
          <cell r="Y32">
            <v>1010.9</v>
          </cell>
          <cell r="Z32">
            <v>671.7</v>
          </cell>
          <cell r="AA32">
            <v>842.7</v>
          </cell>
          <cell r="AB32">
            <v>1066</v>
          </cell>
          <cell r="AC32">
            <v>1196.3</v>
          </cell>
          <cell r="AD32">
            <v>846.4</v>
          </cell>
          <cell r="AE32">
            <v>1550.2</v>
          </cell>
          <cell r="AF32">
            <v>1846.5</v>
          </cell>
          <cell r="AG32">
            <v>1665.5</v>
          </cell>
          <cell r="AH32">
            <v>1768.1</v>
          </cell>
          <cell r="AI32">
            <v>1890.2</v>
          </cell>
          <cell r="AJ32">
            <v>817.7</v>
          </cell>
          <cell r="AK32">
            <v>451.3</v>
          </cell>
          <cell r="AL32">
            <v>666.1</v>
          </cell>
          <cell r="AM32">
            <v>943.9</v>
          </cell>
          <cell r="AN32">
            <v>1124.2</v>
          </cell>
          <cell r="AO32">
            <v>1893.6</v>
          </cell>
          <cell r="AP32">
            <v>1455.1</v>
          </cell>
          <cell r="AQ32">
            <v>1676.4</v>
          </cell>
          <cell r="AR32">
            <v>2030.3</v>
          </cell>
          <cell r="AS32">
            <v>1185.8</v>
          </cell>
          <cell r="AT32">
            <v>1473</v>
          </cell>
          <cell r="AU32">
            <v>1620</v>
          </cell>
          <cell r="AV32">
            <v>1068.5</v>
          </cell>
          <cell r="AW32">
            <v>915.2</v>
          </cell>
          <cell r="AX32">
            <v>1208.4000000000001</v>
          </cell>
          <cell r="AY32">
            <v>564.20000000000005</v>
          </cell>
          <cell r="AZ32">
            <v>862.1</v>
          </cell>
          <cell r="BA32">
            <v>1107.7</v>
          </cell>
          <cell r="BB32">
            <v>1166.5999999999999</v>
          </cell>
          <cell r="BC32">
            <v>1715.7</v>
          </cell>
          <cell r="BD32">
            <v>2142.9</v>
          </cell>
          <cell r="BE32">
            <v>1123.3</v>
          </cell>
          <cell r="BF32">
            <v>1235.9000000000001</v>
          </cell>
          <cell r="BG32">
            <v>1742.2</v>
          </cell>
          <cell r="BH32">
            <v>1049.8</v>
          </cell>
          <cell r="BI32">
            <v>1272.5</v>
          </cell>
          <cell r="BJ32">
            <v>1562</v>
          </cell>
          <cell r="BK32">
            <v>760.6</v>
          </cell>
          <cell r="BL32">
            <v>935.1</v>
          </cell>
          <cell r="BM32">
            <v>1188.8</v>
          </cell>
          <cell r="BN32">
            <v>777.9</v>
          </cell>
          <cell r="BO32">
            <v>1195.2</v>
          </cell>
          <cell r="BP32">
            <v>1451.9</v>
          </cell>
          <cell r="BQ32">
            <v>823.6</v>
          </cell>
          <cell r="BR32">
            <v>1284.8</v>
          </cell>
          <cell r="BS32">
            <v>1701.9</v>
          </cell>
          <cell r="BT32">
            <v>1022.4</v>
          </cell>
          <cell r="BU32">
            <v>1256.9000000000001</v>
          </cell>
          <cell r="BV32">
            <v>1595.9</v>
          </cell>
          <cell r="BW32">
            <v>1079.9000000000001</v>
          </cell>
          <cell r="BX32">
            <v>1299</v>
          </cell>
          <cell r="BY32">
            <v>1496.6</v>
          </cell>
          <cell r="BZ32">
            <v>673.3</v>
          </cell>
          <cell r="CA32">
            <v>902</v>
          </cell>
          <cell r="CB32">
            <v>1028.3</v>
          </cell>
          <cell r="CC32">
            <v>832.6</v>
          </cell>
          <cell r="CD32">
            <v>926.5</v>
          </cell>
          <cell r="CE32">
            <v>1261</v>
          </cell>
          <cell r="CF32">
            <v>1026.3</v>
          </cell>
          <cell r="CG32">
            <v>1250.5999999999999</v>
          </cell>
          <cell r="CH32">
            <v>1439</v>
          </cell>
          <cell r="CI32">
            <v>781.3</v>
          </cell>
          <cell r="CJ32">
            <v>1020.5</v>
          </cell>
          <cell r="CK32">
            <v>1371.3</v>
          </cell>
          <cell r="CL32">
            <v>841.3</v>
          </cell>
          <cell r="CM32">
            <v>1208.3</v>
          </cell>
          <cell r="CN32">
            <v>1542.5</v>
          </cell>
          <cell r="CO32">
            <v>1003.5</v>
          </cell>
          <cell r="CP32">
            <v>1278.8</v>
          </cell>
          <cell r="CQ32">
            <v>612.9</v>
          </cell>
          <cell r="CR32">
            <v>1003.5</v>
          </cell>
          <cell r="CS32">
            <v>1274.9000000000001</v>
          </cell>
          <cell r="CT32">
            <v>1549.1</v>
          </cell>
          <cell r="CU32">
            <v>892.7</v>
          </cell>
          <cell r="CV32">
            <v>1188.5</v>
          </cell>
          <cell r="CW32">
            <v>1502.2</v>
          </cell>
          <cell r="CX32">
            <v>868.3</v>
          </cell>
          <cell r="CY32">
            <v>1027.8</v>
          </cell>
          <cell r="CZ32">
            <v>1172.8</v>
          </cell>
          <cell r="DA32">
            <v>679.8</v>
          </cell>
          <cell r="DB32">
            <v>1153.4000000000001</v>
          </cell>
          <cell r="DC32">
            <v>538.79999999999995</v>
          </cell>
          <cell r="DD32">
            <v>814.9</v>
          </cell>
          <cell r="DE32">
            <v>1037.8</v>
          </cell>
          <cell r="DF32">
            <v>1474.4</v>
          </cell>
          <cell r="DG32">
            <v>1006.1</v>
          </cell>
          <cell r="DH32">
            <v>1343.6</v>
          </cell>
          <cell r="DI32">
            <v>533</v>
          </cell>
          <cell r="DJ32">
            <v>833.1</v>
          </cell>
          <cell r="DK32">
            <v>846.2</v>
          </cell>
          <cell r="DL32">
            <v>1677.2</v>
          </cell>
          <cell r="DM32">
            <v>742.7</v>
          </cell>
          <cell r="DN32">
            <v>965.4</v>
          </cell>
          <cell r="DO32">
            <v>1317</v>
          </cell>
          <cell r="DP32">
            <v>943</v>
          </cell>
          <cell r="DQ32">
            <v>1252.5</v>
          </cell>
          <cell r="DR32">
            <v>1588.8</v>
          </cell>
          <cell r="DS32">
            <v>923.8</v>
          </cell>
          <cell r="DT32">
            <v>1248</v>
          </cell>
          <cell r="DU32">
            <v>1569.6</v>
          </cell>
          <cell r="DV32">
            <v>958.1</v>
          </cell>
          <cell r="DW32">
            <v>1524.7</v>
          </cell>
          <cell r="DX32">
            <v>1677.2</v>
          </cell>
          <cell r="DY32">
            <v>742.7</v>
          </cell>
          <cell r="DZ32">
            <v>965.4</v>
          </cell>
          <cell r="EA32">
            <v>1317</v>
          </cell>
          <cell r="EB32">
            <v>943</v>
          </cell>
          <cell r="EC32">
            <v>1252.5</v>
          </cell>
          <cell r="ED32">
            <v>1588.8</v>
          </cell>
          <cell r="EE32">
            <v>923.8</v>
          </cell>
          <cell r="EF32">
            <v>1248</v>
          </cell>
          <cell r="EG32">
            <v>1569.6</v>
          </cell>
          <cell r="EH32">
            <v>958.1</v>
          </cell>
          <cell r="EI32">
            <v>1524.7</v>
          </cell>
          <cell r="EJ32" t="str">
            <v>.</v>
          </cell>
          <cell r="EK32"/>
          <cell r="EL32"/>
          <cell r="EM32"/>
          <cell r="EN32"/>
          <cell r="EO32"/>
          <cell r="EP32"/>
          <cell r="EQ32"/>
          <cell r="ER32"/>
          <cell r="ES32"/>
          <cell r="ET32"/>
          <cell r="EU32"/>
          <cell r="EV32"/>
          <cell r="EW32"/>
          <cell r="EX32"/>
          <cell r="EY32"/>
        </row>
        <row r="33">
          <cell r="A33" t="str">
            <v>Cash</v>
          </cell>
          <cell r="B33"/>
          <cell r="C33" t="str">
            <v>Cash</v>
          </cell>
          <cell r="D33" t="str">
            <v>1310010</v>
          </cell>
          <cell r="E33" t="str">
            <v>A_1310010</v>
          </cell>
          <cell r="F33" t="str">
            <v>JPM TECO Energy Operation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/>
          <cell r="EK33" t="str">
            <v>Assume Zero</v>
          </cell>
          <cell r="EL33"/>
          <cell r="EM33"/>
          <cell r="EN33"/>
          <cell r="EO33"/>
          <cell r="EP33"/>
          <cell r="EQ33"/>
          <cell r="ER33"/>
          <cell r="ES33"/>
          <cell r="ET33"/>
          <cell r="EU33"/>
          <cell r="EV33"/>
          <cell r="EW33"/>
          <cell r="EX33"/>
          <cell r="EY33"/>
        </row>
        <row r="34">
          <cell r="A34" t="str">
            <v>Cash</v>
          </cell>
          <cell r="B34"/>
          <cell r="C34" t="str">
            <v>Cash</v>
          </cell>
          <cell r="D34" t="str">
            <v>1310180</v>
          </cell>
          <cell r="E34" t="str">
            <v>A_1310180</v>
          </cell>
          <cell r="F34" t="str">
            <v>JPM Peoples Gas System Concentration</v>
          </cell>
          <cell r="G34">
            <v>854.81556999999998</v>
          </cell>
          <cell r="H34">
            <v>661.8</v>
          </cell>
          <cell r="I34">
            <v>924.9</v>
          </cell>
          <cell r="J34">
            <v>1024.0999999999999</v>
          </cell>
          <cell r="K34">
            <v>1305.8</v>
          </cell>
          <cell r="L34">
            <v>10340.5</v>
          </cell>
          <cell r="M34">
            <v>7815.6</v>
          </cell>
          <cell r="N34">
            <v>9387.6</v>
          </cell>
          <cell r="O34">
            <v>850.2</v>
          </cell>
          <cell r="P34">
            <v>743.9</v>
          </cell>
          <cell r="Q34">
            <v>3692.8</v>
          </cell>
          <cell r="R34">
            <v>4648.6000000000004</v>
          </cell>
          <cell r="S34">
            <v>585.9</v>
          </cell>
          <cell r="T34">
            <v>579.1</v>
          </cell>
          <cell r="U34">
            <v>556.29999999999995</v>
          </cell>
          <cell r="V34">
            <v>474</v>
          </cell>
          <cell r="W34">
            <v>547.6</v>
          </cell>
          <cell r="X34">
            <v>26328.2</v>
          </cell>
          <cell r="Y34">
            <v>21575.5</v>
          </cell>
          <cell r="Z34">
            <v>25277</v>
          </cell>
          <cell r="AA34">
            <v>25642</v>
          </cell>
          <cell r="AB34">
            <v>23546.6</v>
          </cell>
          <cell r="AC34">
            <v>8806.1</v>
          </cell>
          <cell r="AD34">
            <v>8378.7000000000007</v>
          </cell>
          <cell r="AE34">
            <v>1927</v>
          </cell>
          <cell r="AF34">
            <v>549.4</v>
          </cell>
          <cell r="AG34">
            <v>671.6</v>
          </cell>
          <cell r="AH34">
            <v>22075.3</v>
          </cell>
          <cell r="AI34">
            <v>297.7</v>
          </cell>
          <cell r="AJ34">
            <v>662.7</v>
          </cell>
          <cell r="AK34">
            <v>599.79999999999995</v>
          </cell>
          <cell r="AL34">
            <v>619.9</v>
          </cell>
          <cell r="AM34">
            <v>557.4</v>
          </cell>
          <cell r="AN34">
            <v>656.8</v>
          </cell>
          <cell r="AO34">
            <v>572.1</v>
          </cell>
          <cell r="AP34">
            <v>601.1</v>
          </cell>
          <cell r="AQ34">
            <v>818.2</v>
          </cell>
          <cell r="AR34">
            <v>637.79999999999995</v>
          </cell>
          <cell r="AS34">
            <v>646.79999999999995</v>
          </cell>
          <cell r="AT34">
            <v>675.3</v>
          </cell>
          <cell r="AU34">
            <v>646.70000000000005</v>
          </cell>
          <cell r="AV34">
            <v>571.79999999999995</v>
          </cell>
          <cell r="AW34">
            <v>709.7</v>
          </cell>
          <cell r="AX34">
            <v>614.70000000000005</v>
          </cell>
          <cell r="AY34">
            <v>614.4</v>
          </cell>
          <cell r="AZ34">
            <v>1095.3</v>
          </cell>
          <cell r="BA34">
            <v>687.3</v>
          </cell>
          <cell r="BB34">
            <v>730.4</v>
          </cell>
          <cell r="BC34">
            <v>681.1</v>
          </cell>
          <cell r="BD34">
            <v>719.3</v>
          </cell>
          <cell r="BE34">
            <v>696.9</v>
          </cell>
          <cell r="BF34">
            <v>2644.9</v>
          </cell>
          <cell r="BG34">
            <v>745.4</v>
          </cell>
          <cell r="BH34">
            <v>640.79999999999995</v>
          </cell>
          <cell r="BI34">
            <v>708.2</v>
          </cell>
          <cell r="BJ34">
            <v>557.9</v>
          </cell>
          <cell r="BK34">
            <v>678.4</v>
          </cell>
          <cell r="BL34">
            <v>729.2</v>
          </cell>
          <cell r="BM34">
            <v>660.2</v>
          </cell>
          <cell r="BN34">
            <v>709.7</v>
          </cell>
          <cell r="BO34">
            <v>1018.3</v>
          </cell>
          <cell r="BP34">
            <v>620.70000000000005</v>
          </cell>
          <cell r="BQ34">
            <v>1202.9000000000001</v>
          </cell>
          <cell r="BR34">
            <v>704.9</v>
          </cell>
          <cell r="BS34">
            <v>1063.5999999999999</v>
          </cell>
          <cell r="BT34">
            <v>1046.4000000000001</v>
          </cell>
          <cell r="BU34">
            <v>911.5</v>
          </cell>
          <cell r="BV34">
            <v>647.1</v>
          </cell>
          <cell r="BW34">
            <v>1009.8</v>
          </cell>
          <cell r="BX34">
            <v>1059.4000000000001</v>
          </cell>
          <cell r="BY34">
            <v>1198.2</v>
          </cell>
          <cell r="BZ34">
            <v>8018.3</v>
          </cell>
          <cell r="CA34">
            <v>994.3</v>
          </cell>
          <cell r="CB34">
            <v>630</v>
          </cell>
          <cell r="CC34">
            <v>1538.2</v>
          </cell>
          <cell r="CD34">
            <v>1044.4000000000001</v>
          </cell>
          <cell r="CE34">
            <v>1015.4</v>
          </cell>
          <cell r="CF34">
            <v>1034.5</v>
          </cell>
          <cell r="CG34">
            <v>1010.4</v>
          </cell>
          <cell r="CH34">
            <v>954.1</v>
          </cell>
          <cell r="CI34">
            <v>944.4</v>
          </cell>
          <cell r="CJ34">
            <v>723.4</v>
          </cell>
          <cell r="CK34">
            <v>614.9</v>
          </cell>
          <cell r="CL34">
            <v>3866.8</v>
          </cell>
          <cell r="CM34">
            <v>1057.4000000000001</v>
          </cell>
          <cell r="CN34">
            <v>579.79999999999995</v>
          </cell>
          <cell r="CO34">
            <v>704.1</v>
          </cell>
          <cell r="CP34">
            <v>609.29999999999995</v>
          </cell>
          <cell r="CQ34">
            <v>642.20000000000005</v>
          </cell>
          <cell r="CR34">
            <v>912.8</v>
          </cell>
          <cell r="CS34">
            <v>761.6</v>
          </cell>
          <cell r="CT34">
            <v>714.4</v>
          </cell>
          <cell r="CU34">
            <v>986.5</v>
          </cell>
          <cell r="CV34">
            <v>980.1</v>
          </cell>
          <cell r="CW34">
            <v>678.7</v>
          </cell>
          <cell r="CX34">
            <v>884.5</v>
          </cell>
          <cell r="CY34">
            <v>3275.4</v>
          </cell>
          <cell r="CZ34">
            <v>648.29999999999995</v>
          </cell>
          <cell r="DA34">
            <v>690.3</v>
          </cell>
          <cell r="DB34">
            <v>663.8</v>
          </cell>
          <cell r="DC34">
            <v>758.6</v>
          </cell>
          <cell r="DD34">
            <v>670.9</v>
          </cell>
          <cell r="DE34">
            <v>1098.7</v>
          </cell>
          <cell r="DF34">
            <v>1807.9</v>
          </cell>
          <cell r="DG34">
            <v>637.29999999999995</v>
          </cell>
          <cell r="DH34">
            <v>1236.5</v>
          </cell>
          <cell r="DI34">
            <v>608.79999999999995</v>
          </cell>
          <cell r="DJ34">
            <v>632.5</v>
          </cell>
          <cell r="DK34">
            <v>165.1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K34" t="str">
            <v>Assume Zero</v>
          </cell>
          <cell r="EN34"/>
          <cell r="EO34"/>
          <cell r="EP34"/>
          <cell r="EQ34"/>
          <cell r="ER34"/>
          <cell r="ES34"/>
          <cell r="ET34"/>
          <cell r="EU34"/>
          <cell r="EV34"/>
          <cell r="EW34"/>
          <cell r="EX34"/>
          <cell r="EY34"/>
        </row>
        <row r="35">
          <cell r="A35" t="str">
            <v>Cash</v>
          </cell>
          <cell r="B35"/>
          <cell r="C35" t="str">
            <v>Cash</v>
          </cell>
          <cell r="D35" t="str">
            <v>1310187</v>
          </cell>
          <cell r="E35" t="str">
            <v>A_1310187</v>
          </cell>
          <cell r="F35" t="str">
            <v>JPM Peoples Gas System Concentration-ZBA Clearing</v>
          </cell>
          <cell r="G35">
            <v>1000.47612</v>
          </cell>
          <cell r="H35">
            <v>514.4</v>
          </cell>
          <cell r="I35">
            <v>826.9</v>
          </cell>
          <cell r="J35">
            <v>319.89999999999998</v>
          </cell>
          <cell r="K35">
            <v>414.6</v>
          </cell>
          <cell r="L35">
            <v>692.1</v>
          </cell>
          <cell r="M35">
            <v>617.4</v>
          </cell>
          <cell r="N35">
            <v>285.10000000000002</v>
          </cell>
          <cell r="O35">
            <v>629.79999999999995</v>
          </cell>
          <cell r="P35">
            <v>1041.8</v>
          </cell>
          <cell r="Q35">
            <v>822.9</v>
          </cell>
          <cell r="R35">
            <v>1268.3</v>
          </cell>
          <cell r="S35">
            <v>1258.5</v>
          </cell>
          <cell r="T35">
            <v>570.79999999999995</v>
          </cell>
          <cell r="U35">
            <v>249.5</v>
          </cell>
          <cell r="V35">
            <v>688.3</v>
          </cell>
          <cell r="W35">
            <v>669.1</v>
          </cell>
          <cell r="X35">
            <v>1074.8</v>
          </cell>
          <cell r="Y35">
            <v>1292</v>
          </cell>
          <cell r="Z35">
            <v>959.1</v>
          </cell>
          <cell r="AA35">
            <v>1142</v>
          </cell>
          <cell r="AB35">
            <v>1649.4</v>
          </cell>
          <cell r="AC35">
            <v>1180</v>
          </cell>
          <cell r="AD35">
            <v>1194.4000000000001</v>
          </cell>
          <cell r="AE35">
            <v>1450.8</v>
          </cell>
          <cell r="AF35">
            <v>35.9</v>
          </cell>
          <cell r="AG35">
            <v>237.7</v>
          </cell>
          <cell r="AH35">
            <v>-21.4</v>
          </cell>
          <cell r="AI35">
            <v>325.3</v>
          </cell>
          <cell r="AJ35">
            <v>1271</v>
          </cell>
          <cell r="AK35">
            <v>1794.3</v>
          </cell>
          <cell r="AL35">
            <v>1303.9000000000001</v>
          </cell>
          <cell r="AM35">
            <v>1002.1</v>
          </cell>
          <cell r="AN35">
            <v>741.3</v>
          </cell>
          <cell r="AO35">
            <v>426.5</v>
          </cell>
          <cell r="AP35">
            <v>-366</v>
          </cell>
          <cell r="AQ35">
            <v>477.7</v>
          </cell>
          <cell r="AR35">
            <v>373</v>
          </cell>
          <cell r="AS35">
            <v>1896.7</v>
          </cell>
          <cell r="AT35">
            <v>1980.8</v>
          </cell>
          <cell r="AU35">
            <v>2625.7</v>
          </cell>
          <cell r="AV35">
            <v>3260.6</v>
          </cell>
          <cell r="AW35">
            <v>3438.6</v>
          </cell>
          <cell r="AX35">
            <v>3286.9</v>
          </cell>
          <cell r="AY35">
            <v>3754.3</v>
          </cell>
          <cell r="AZ35">
            <v>4247.6000000000004</v>
          </cell>
          <cell r="BA35">
            <v>4182.6000000000004</v>
          </cell>
          <cell r="BB35">
            <v>3880.1</v>
          </cell>
          <cell r="BC35">
            <v>4086.7</v>
          </cell>
          <cell r="BD35">
            <v>2911.2</v>
          </cell>
          <cell r="BE35">
            <v>4778.5</v>
          </cell>
          <cell r="BF35">
            <v>4764.8999999999996</v>
          </cell>
          <cell r="BG35">
            <v>4705</v>
          </cell>
          <cell r="BH35">
            <v>5621.9</v>
          </cell>
          <cell r="BI35">
            <v>5296</v>
          </cell>
          <cell r="BJ35">
            <v>5045.3</v>
          </cell>
          <cell r="BK35">
            <v>5840.4</v>
          </cell>
          <cell r="BL35">
            <v>5806.3</v>
          </cell>
          <cell r="BM35">
            <v>5738.3</v>
          </cell>
          <cell r="BN35">
            <v>6056</v>
          </cell>
          <cell r="BO35">
            <v>6039</v>
          </cell>
          <cell r="BP35">
            <v>6880.8</v>
          </cell>
          <cell r="BQ35">
            <v>7098.3</v>
          </cell>
          <cell r="BR35">
            <v>7117.5</v>
          </cell>
          <cell r="BS35">
            <v>7013.6</v>
          </cell>
          <cell r="BT35">
            <v>7612.1</v>
          </cell>
          <cell r="BU35">
            <v>7697.8</v>
          </cell>
          <cell r="BV35">
            <v>7648.3</v>
          </cell>
          <cell r="BW35">
            <v>8492.9</v>
          </cell>
          <cell r="BX35">
            <v>8819.6</v>
          </cell>
          <cell r="BY35">
            <v>8198</v>
          </cell>
          <cell r="BZ35">
            <v>9022.4</v>
          </cell>
          <cell r="CA35">
            <v>9358.4</v>
          </cell>
          <cell r="CB35">
            <v>8782.9</v>
          </cell>
          <cell r="CC35">
            <v>9922.4</v>
          </cell>
          <cell r="CD35">
            <v>9604</v>
          </cell>
          <cell r="CE35">
            <v>10116.4</v>
          </cell>
          <cell r="CF35">
            <v>10104.299999999999</v>
          </cell>
          <cell r="CG35">
            <v>9855.6</v>
          </cell>
          <cell r="CH35">
            <v>9665.7999999999993</v>
          </cell>
          <cell r="CI35">
            <v>10417.700000000001</v>
          </cell>
          <cell r="CJ35">
            <v>10371.6</v>
          </cell>
          <cell r="CK35">
            <v>9788.2999999999993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K35" t="str">
            <v>Assume Zero</v>
          </cell>
          <cell r="EN35"/>
          <cell r="EO35"/>
          <cell r="EP35"/>
          <cell r="EQ35"/>
          <cell r="ER35"/>
          <cell r="ES35"/>
          <cell r="ET35"/>
          <cell r="EU35"/>
          <cell r="EV35"/>
          <cell r="EW35"/>
          <cell r="EX35"/>
          <cell r="EY35"/>
        </row>
        <row r="36">
          <cell r="A36" t="str">
            <v>Cash</v>
          </cell>
          <cell r="B36"/>
          <cell r="C36" t="str">
            <v>Cash</v>
          </cell>
          <cell r="D36" t="str">
            <v>1310190</v>
          </cell>
          <cell r="E36" t="str">
            <v>A_1310190</v>
          </cell>
          <cell r="F36" t="str">
            <v>JPM Peoples Gas System-Operations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K36" t="str">
            <v>Assume Zero</v>
          </cell>
          <cell r="EN36"/>
          <cell r="EO36"/>
          <cell r="EP36"/>
          <cell r="EQ36"/>
          <cell r="ER36"/>
          <cell r="ES36"/>
          <cell r="ET36"/>
          <cell r="EU36"/>
          <cell r="EV36"/>
          <cell r="EW36"/>
          <cell r="EX36"/>
          <cell r="EY36"/>
        </row>
        <row r="37">
          <cell r="A37" t="str">
            <v>Cash</v>
          </cell>
          <cell r="B37"/>
          <cell r="C37" t="str">
            <v>Cash</v>
          </cell>
          <cell r="D37" t="str">
            <v>1310191</v>
          </cell>
          <cell r="E37" t="str">
            <v>A_1310191</v>
          </cell>
          <cell r="F37" t="str">
            <v>JPM Peoples Gas System-Operations - Outgoing ACH</v>
          </cell>
          <cell r="G37">
            <v>0</v>
          </cell>
          <cell r="H37">
            <v>0</v>
          </cell>
          <cell r="I37">
            <v>0</v>
          </cell>
          <cell r="J37">
            <v>-9.6</v>
          </cell>
          <cell r="K37">
            <v>0</v>
          </cell>
          <cell r="L37">
            <v>0</v>
          </cell>
          <cell r="M37">
            <v>-5.2</v>
          </cell>
          <cell r="N37">
            <v>-0.4</v>
          </cell>
          <cell r="O37">
            <v>0</v>
          </cell>
          <cell r="P37">
            <v>0</v>
          </cell>
          <cell r="Q37">
            <v>-4.3</v>
          </cell>
          <cell r="R37">
            <v>0</v>
          </cell>
          <cell r="S37">
            <v>-1.6</v>
          </cell>
          <cell r="T37">
            <v>-10</v>
          </cell>
          <cell r="U37">
            <v>0</v>
          </cell>
          <cell r="V37">
            <v>0</v>
          </cell>
          <cell r="W37">
            <v>-11.4</v>
          </cell>
          <cell r="X37">
            <v>0</v>
          </cell>
          <cell r="Y37">
            <v>-10</v>
          </cell>
          <cell r="Z37">
            <v>-11.6</v>
          </cell>
          <cell r="AA37">
            <v>-9.6999999999999993</v>
          </cell>
          <cell r="AB37">
            <v>0</v>
          </cell>
          <cell r="AC37">
            <v>0</v>
          </cell>
          <cell r="AD37">
            <v>-5.7</v>
          </cell>
          <cell r="AE37">
            <v>-3.7</v>
          </cell>
          <cell r="AF37">
            <v>-0.4</v>
          </cell>
          <cell r="AG37">
            <v>-1.2</v>
          </cell>
          <cell r="AH37">
            <v>-1.8</v>
          </cell>
          <cell r="AI37">
            <v>-16.100000000000001</v>
          </cell>
          <cell r="AJ37">
            <v>-6.9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-6.3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K37" t="str">
            <v>Assume Zero</v>
          </cell>
          <cell r="EN37"/>
          <cell r="EO37"/>
          <cell r="EP37"/>
          <cell r="EQ37"/>
          <cell r="ER37"/>
          <cell r="ES37"/>
          <cell r="ET37"/>
          <cell r="EU37"/>
          <cell r="EV37"/>
          <cell r="EW37"/>
          <cell r="EX37"/>
          <cell r="EY37"/>
        </row>
        <row r="38">
          <cell r="A38" t="str">
            <v>Cash</v>
          </cell>
          <cell r="B38"/>
          <cell r="C38" t="str">
            <v>Cash</v>
          </cell>
          <cell r="D38" t="str">
            <v>1310193</v>
          </cell>
          <cell r="E38" t="str">
            <v>A_1310193</v>
          </cell>
          <cell r="F38" t="str">
            <v>JPM Peoples Gas System-Operations - Outgoing WIRE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K38" t="str">
            <v>Assume Zero</v>
          </cell>
          <cell r="EN38"/>
          <cell r="EO38"/>
          <cell r="EP38"/>
          <cell r="EQ38"/>
          <cell r="ER38"/>
          <cell r="ES38"/>
          <cell r="ET38"/>
          <cell r="EU38"/>
          <cell r="EV38"/>
          <cell r="EW38"/>
          <cell r="EX38"/>
          <cell r="EY38"/>
        </row>
        <row r="39">
          <cell r="A39" t="str">
            <v>Cash</v>
          </cell>
          <cell r="B39"/>
          <cell r="C39" t="str">
            <v>Cash</v>
          </cell>
          <cell r="D39" t="str">
            <v>1310200</v>
          </cell>
          <cell r="E39" t="str">
            <v>A_1310200</v>
          </cell>
          <cell r="F39" t="str">
            <v>JPM Peoples Gas System - Payroll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K39" t="str">
            <v>Assume Zero</v>
          </cell>
          <cell r="EN39"/>
          <cell r="EO39"/>
          <cell r="EP39"/>
          <cell r="EQ39"/>
          <cell r="ER39"/>
          <cell r="ES39"/>
          <cell r="ET39"/>
          <cell r="EU39"/>
          <cell r="EV39"/>
          <cell r="EW39"/>
          <cell r="EX39"/>
          <cell r="EY39"/>
        </row>
        <row r="40">
          <cell r="A40" t="str">
            <v>Cash</v>
          </cell>
          <cell r="B40"/>
          <cell r="C40" t="str">
            <v>Cash</v>
          </cell>
          <cell r="D40" t="str">
            <v>1310201</v>
          </cell>
          <cell r="E40" t="str">
            <v>A_1310201</v>
          </cell>
          <cell r="F40" t="str">
            <v>JPM Peoples Gas System - Payroll- Outgoing ACH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 t="str">
            <v>QTD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1.6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.6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.8</v>
          </cell>
          <cell r="BO40">
            <v>0.3</v>
          </cell>
          <cell r="BP40">
            <v>0.3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.5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-1</v>
          </cell>
          <cell r="DG40">
            <v>-5.4</v>
          </cell>
          <cell r="DH40">
            <v>-6.4</v>
          </cell>
          <cell r="DI40">
            <v>-3.5</v>
          </cell>
          <cell r="DJ40">
            <v>-3.5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K40" t="str">
            <v>Assume Zero</v>
          </cell>
          <cell r="EN40"/>
          <cell r="EO40"/>
          <cell r="EP40"/>
          <cell r="EQ40"/>
          <cell r="ER40"/>
          <cell r="ES40"/>
          <cell r="ET40"/>
          <cell r="EU40"/>
          <cell r="EV40"/>
          <cell r="EW40"/>
          <cell r="EX40"/>
          <cell r="EY40"/>
        </row>
        <row r="41">
          <cell r="A41" t="str">
            <v>Cash</v>
          </cell>
          <cell r="B41"/>
          <cell r="C41" t="str">
            <v>Cash</v>
          </cell>
          <cell r="D41" t="str">
            <v>1310202</v>
          </cell>
          <cell r="E41" t="str">
            <v>A_1310202</v>
          </cell>
          <cell r="F41" t="str">
            <v>JPM Peoples Gas System - Payroll - Incoming ACH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-0.5</v>
          </cell>
          <cell r="BM41">
            <v>-0.5</v>
          </cell>
          <cell r="BN41">
            <v>-0.5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K41" t="str">
            <v>Assume Zero</v>
          </cell>
          <cell r="EN41"/>
          <cell r="EO41"/>
          <cell r="EP41"/>
          <cell r="EQ41"/>
          <cell r="ER41"/>
          <cell r="ES41"/>
          <cell r="ET41"/>
          <cell r="EU41"/>
          <cell r="EV41"/>
          <cell r="EW41"/>
          <cell r="EX41"/>
          <cell r="EY41"/>
        </row>
        <row r="42">
          <cell r="A42" t="str">
            <v>Cash</v>
          </cell>
          <cell r="B42"/>
          <cell r="C42" t="str">
            <v>Cash</v>
          </cell>
          <cell r="D42" t="str">
            <v>1310205</v>
          </cell>
          <cell r="E42" t="str">
            <v>A_1310205</v>
          </cell>
          <cell r="F42" t="str">
            <v>JPM Peoples Gas System - Payroll - Outgoing Check</v>
          </cell>
          <cell r="G42">
            <v>-13.257760000000001</v>
          </cell>
          <cell r="H42">
            <v>-301.3</v>
          </cell>
          <cell r="I42">
            <v>-21.5</v>
          </cell>
          <cell r="J42">
            <v>-0.1</v>
          </cell>
          <cell r="K42">
            <v>-0.6</v>
          </cell>
          <cell r="L42">
            <v>-21</v>
          </cell>
          <cell r="M42">
            <v>-5.5</v>
          </cell>
          <cell r="N42">
            <v>-3.6</v>
          </cell>
          <cell r="O42">
            <v>-0.3</v>
          </cell>
          <cell r="P42">
            <v>-0.1</v>
          </cell>
          <cell r="Q42">
            <v>-9.6999999999999993</v>
          </cell>
          <cell r="R42">
            <v>-8.6</v>
          </cell>
          <cell r="S42">
            <v>-6.9</v>
          </cell>
          <cell r="T42">
            <v>-2.9</v>
          </cell>
          <cell r="U42">
            <v>-35.299999999999997</v>
          </cell>
          <cell r="V42">
            <v>-11.3</v>
          </cell>
          <cell r="W42">
            <v>-28</v>
          </cell>
          <cell r="X42">
            <v>-27.2</v>
          </cell>
          <cell r="Y42">
            <v>-5</v>
          </cell>
          <cell r="Z42">
            <v>-5.3</v>
          </cell>
          <cell r="AA42">
            <v>-1.7</v>
          </cell>
          <cell r="AB42">
            <v>-0.2</v>
          </cell>
          <cell r="AC42">
            <v>-13.8</v>
          </cell>
          <cell r="AD42">
            <v>-3.6</v>
          </cell>
          <cell r="AE42">
            <v>-3.7</v>
          </cell>
          <cell r="AF42">
            <v>-1.5</v>
          </cell>
          <cell r="AG42">
            <v>-17.100000000000001</v>
          </cell>
          <cell r="AH42">
            <v>-28.4</v>
          </cell>
          <cell r="AI42">
            <v>-10.5</v>
          </cell>
          <cell r="AJ42">
            <v>-8.3000000000000007</v>
          </cell>
          <cell r="AK42">
            <v>-1.3</v>
          </cell>
          <cell r="AL42">
            <v>-3.8</v>
          </cell>
          <cell r="AM42">
            <v>-7</v>
          </cell>
          <cell r="AN42">
            <v>-15</v>
          </cell>
          <cell r="AO42">
            <v>-8.6999999999999993</v>
          </cell>
          <cell r="AP42">
            <v>-4.5</v>
          </cell>
          <cell r="AQ42">
            <v>-14.9</v>
          </cell>
          <cell r="AR42">
            <v>-6</v>
          </cell>
          <cell r="AS42">
            <v>-18.8</v>
          </cell>
          <cell r="AT42">
            <v>-7.7</v>
          </cell>
          <cell r="AU42">
            <v>-8.1999999999999993</v>
          </cell>
          <cell r="AV42">
            <v>-0.6</v>
          </cell>
          <cell r="AW42">
            <v>-0.1</v>
          </cell>
          <cell r="AX42">
            <v>-1</v>
          </cell>
          <cell r="AY42">
            <v>-14.6</v>
          </cell>
          <cell r="AZ42">
            <v>-7.6</v>
          </cell>
          <cell r="BA42">
            <v>-0.4</v>
          </cell>
          <cell r="BB42">
            <v>-1.4</v>
          </cell>
          <cell r="BC42">
            <v>0</v>
          </cell>
          <cell r="BD42">
            <v>0</v>
          </cell>
          <cell r="BE42">
            <v>-23.8</v>
          </cell>
          <cell r="BF42">
            <v>-11.7</v>
          </cell>
          <cell r="BG42">
            <v>-11.8</v>
          </cell>
          <cell r="BH42">
            <v>-1.5</v>
          </cell>
          <cell r="BI42">
            <v>-1</v>
          </cell>
          <cell r="BJ42">
            <v>-0.6</v>
          </cell>
          <cell r="BK42">
            <v>-5.5</v>
          </cell>
          <cell r="BL42">
            <v>-1.8</v>
          </cell>
          <cell r="BM42">
            <v>-1.5</v>
          </cell>
          <cell r="BN42">
            <v>-1.4</v>
          </cell>
          <cell r="BO42">
            <v>-0.5</v>
          </cell>
          <cell r="BP42">
            <v>-12.4</v>
          </cell>
          <cell r="BQ42">
            <v>-50.4</v>
          </cell>
          <cell r="BR42">
            <v>-25.4</v>
          </cell>
          <cell r="BS42">
            <v>-3.1</v>
          </cell>
          <cell r="BT42">
            <v>-3.2</v>
          </cell>
          <cell r="BU42">
            <v>-2.6</v>
          </cell>
          <cell r="BV42">
            <v>-3.1</v>
          </cell>
          <cell r="BW42">
            <v>-6.7</v>
          </cell>
          <cell r="BX42">
            <v>-5.6</v>
          </cell>
          <cell r="BY42">
            <v>-1.4</v>
          </cell>
          <cell r="BZ42">
            <v>-0.6</v>
          </cell>
          <cell r="CA42">
            <v>-0.4</v>
          </cell>
          <cell r="CB42">
            <v>-5.9</v>
          </cell>
          <cell r="CC42">
            <v>-133.30000000000001</v>
          </cell>
          <cell r="CD42">
            <v>-9.9</v>
          </cell>
          <cell r="CE42">
            <v>-7.6</v>
          </cell>
          <cell r="CF42">
            <v>-7.5</v>
          </cell>
          <cell r="CG42">
            <v>-7.4</v>
          </cell>
          <cell r="CH42">
            <v>-4.9000000000000004</v>
          </cell>
          <cell r="CI42">
            <v>-4.7</v>
          </cell>
          <cell r="CJ42">
            <v>-2.8</v>
          </cell>
          <cell r="CK42">
            <v>-0.4</v>
          </cell>
          <cell r="CL42">
            <v>-0.4</v>
          </cell>
          <cell r="CM42">
            <v>-2.6</v>
          </cell>
          <cell r="CN42">
            <v>-2.5</v>
          </cell>
          <cell r="CO42">
            <v>-4.2</v>
          </cell>
          <cell r="CP42">
            <v>-8.6</v>
          </cell>
          <cell r="CQ42">
            <v>-2.1</v>
          </cell>
          <cell r="CR42">
            <v>-6.1</v>
          </cell>
          <cell r="CS42">
            <v>-0.7</v>
          </cell>
          <cell r="CT42">
            <v>-3.9</v>
          </cell>
          <cell r="CU42">
            <v>-3.3</v>
          </cell>
          <cell r="CV42">
            <v>-1.9</v>
          </cell>
          <cell r="CW42">
            <v>-2.6</v>
          </cell>
          <cell r="CX42">
            <v>-2.6</v>
          </cell>
          <cell r="CY42">
            <v>-9.3000000000000007</v>
          </cell>
          <cell r="CZ42">
            <v>-10.4</v>
          </cell>
          <cell r="DA42">
            <v>-6.5</v>
          </cell>
          <cell r="DB42">
            <v>-3.7</v>
          </cell>
          <cell r="DC42">
            <v>-37.1</v>
          </cell>
          <cell r="DD42">
            <v>-3.8</v>
          </cell>
          <cell r="DE42">
            <v>-6.4</v>
          </cell>
          <cell r="DF42">
            <v>-7.8</v>
          </cell>
          <cell r="DG42">
            <v>-3.9</v>
          </cell>
          <cell r="DH42">
            <v>-61.3</v>
          </cell>
          <cell r="DI42">
            <v>-3.5</v>
          </cell>
          <cell r="DJ42">
            <v>-5.0999999999999996</v>
          </cell>
          <cell r="DK42">
            <v>-7.8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K42" t="str">
            <v>Assume Zero</v>
          </cell>
          <cell r="EN42"/>
          <cell r="EO42"/>
          <cell r="EP42"/>
          <cell r="EQ42"/>
          <cell r="ER42"/>
          <cell r="ES42"/>
          <cell r="ET42"/>
          <cell r="EU42"/>
          <cell r="EV42"/>
          <cell r="EW42"/>
          <cell r="EX42"/>
          <cell r="EY42"/>
        </row>
        <row r="43">
          <cell r="A43" t="str">
            <v>Cash</v>
          </cell>
          <cell r="B43"/>
          <cell r="C43" t="str">
            <v>Cash</v>
          </cell>
          <cell r="D43" t="str">
            <v>1310210</v>
          </cell>
          <cell r="E43" t="str">
            <v>A_1310210</v>
          </cell>
          <cell r="F43" t="str">
            <v>JPM Peoples Gas System - Deposits</v>
          </cell>
          <cell r="G43">
            <v>331.51673</v>
          </cell>
          <cell r="H43">
            <v>359.2</v>
          </cell>
          <cell r="I43">
            <v>423.1</v>
          </cell>
          <cell r="J43">
            <v>773.7</v>
          </cell>
          <cell r="K43">
            <v>309.39999999999998</v>
          </cell>
          <cell r="L43">
            <v>325.7</v>
          </cell>
          <cell r="M43">
            <v>544.9</v>
          </cell>
          <cell r="N43">
            <v>259.7</v>
          </cell>
          <cell r="O43">
            <v>301.39999999999998</v>
          </cell>
          <cell r="P43">
            <v>360.3</v>
          </cell>
          <cell r="Q43">
            <v>433.3</v>
          </cell>
          <cell r="R43">
            <v>-130.80000000000001</v>
          </cell>
          <cell r="S43">
            <v>519.79999999999995</v>
          </cell>
          <cell r="T43">
            <v>560.5</v>
          </cell>
          <cell r="U43">
            <v>499.8</v>
          </cell>
          <cell r="V43">
            <v>675.5</v>
          </cell>
          <cell r="W43">
            <v>428.7</v>
          </cell>
          <cell r="X43">
            <v>329.4</v>
          </cell>
          <cell r="Y43">
            <v>741.2</v>
          </cell>
          <cell r="Z43">
            <v>368.1</v>
          </cell>
          <cell r="AA43">
            <v>696.8</v>
          </cell>
          <cell r="AB43">
            <v>410.7</v>
          </cell>
          <cell r="AC43">
            <v>341.7</v>
          </cell>
          <cell r="AD43">
            <v>537.9</v>
          </cell>
          <cell r="AE43">
            <v>417.1</v>
          </cell>
          <cell r="AF43">
            <v>402</v>
          </cell>
          <cell r="AG43">
            <v>1188.2</v>
          </cell>
          <cell r="AH43">
            <v>362.8</v>
          </cell>
          <cell r="AI43">
            <v>434.5</v>
          </cell>
          <cell r="AJ43">
            <v>925.1</v>
          </cell>
          <cell r="AK43">
            <v>297.10000000000002</v>
          </cell>
          <cell r="AL43">
            <v>346.7</v>
          </cell>
          <cell r="AM43">
            <v>306.2</v>
          </cell>
          <cell r="AN43">
            <v>361.4</v>
          </cell>
          <cell r="AO43">
            <v>588.20000000000005</v>
          </cell>
          <cell r="AP43">
            <v>356.9</v>
          </cell>
          <cell r="AQ43">
            <v>329.5</v>
          </cell>
          <cell r="AR43">
            <v>-11.3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411.2</v>
          </cell>
          <cell r="BA43">
            <v>309.3</v>
          </cell>
          <cell r="BB43">
            <v>310.8</v>
          </cell>
          <cell r="BC43">
            <v>471.5</v>
          </cell>
          <cell r="BD43">
            <v>318.7</v>
          </cell>
          <cell r="BE43">
            <v>323.7</v>
          </cell>
          <cell r="BF43">
            <v>343.4</v>
          </cell>
          <cell r="BG43">
            <v>308.5</v>
          </cell>
          <cell r="BH43">
            <v>599.29999999999995</v>
          </cell>
          <cell r="BI43">
            <v>320.2</v>
          </cell>
          <cell r="BJ43">
            <v>300.7</v>
          </cell>
          <cell r="BK43">
            <v>331.4</v>
          </cell>
          <cell r="BL43">
            <v>292</v>
          </cell>
          <cell r="BM43">
            <v>313.2</v>
          </cell>
          <cell r="BN43">
            <v>316.10000000000002</v>
          </cell>
          <cell r="BO43">
            <v>337.1</v>
          </cell>
          <cell r="BP43">
            <v>330</v>
          </cell>
          <cell r="BQ43">
            <v>320.5</v>
          </cell>
          <cell r="BR43">
            <v>298.2</v>
          </cell>
          <cell r="BS43">
            <v>302.10000000000002</v>
          </cell>
          <cell r="BT43">
            <v>304.7</v>
          </cell>
          <cell r="BU43">
            <v>305.7</v>
          </cell>
          <cell r="BV43">
            <v>292.60000000000002</v>
          </cell>
          <cell r="BW43">
            <v>304.5</v>
          </cell>
          <cell r="BX43">
            <v>331.4</v>
          </cell>
          <cell r="BY43">
            <v>306.7</v>
          </cell>
          <cell r="BZ43">
            <v>353.8</v>
          </cell>
          <cell r="CA43">
            <v>297.89999999999998</v>
          </cell>
          <cell r="CB43">
            <v>334.1</v>
          </cell>
          <cell r="CC43">
            <v>302.5</v>
          </cell>
          <cell r="CD43">
            <v>280.60000000000002</v>
          </cell>
          <cell r="CE43">
            <v>304.89999999999998</v>
          </cell>
          <cell r="CF43">
            <v>303.3</v>
          </cell>
          <cell r="CG43">
            <v>289.89999999999998</v>
          </cell>
          <cell r="CH43">
            <v>299.2</v>
          </cell>
          <cell r="CI43">
            <v>288.10000000000002</v>
          </cell>
          <cell r="CJ43">
            <v>282.3</v>
          </cell>
          <cell r="CK43">
            <v>241.4</v>
          </cell>
          <cell r="CL43">
            <v>286.2</v>
          </cell>
          <cell r="CM43">
            <v>247</v>
          </cell>
          <cell r="CN43">
            <v>230.6</v>
          </cell>
          <cell r="CO43">
            <v>250.1</v>
          </cell>
          <cell r="CP43">
            <v>182.2</v>
          </cell>
          <cell r="CQ43">
            <v>100.3</v>
          </cell>
          <cell r="CR43">
            <v>50</v>
          </cell>
          <cell r="CS43">
            <v>10.6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K43" t="str">
            <v>Assume Zero</v>
          </cell>
          <cell r="EN43"/>
          <cell r="EO43"/>
          <cell r="EP43"/>
          <cell r="EQ43"/>
          <cell r="ER43"/>
          <cell r="ES43"/>
          <cell r="ET43"/>
          <cell r="EU43"/>
          <cell r="EV43"/>
          <cell r="EW43"/>
          <cell r="EX43"/>
          <cell r="EY43"/>
        </row>
        <row r="44">
          <cell r="A44" t="str">
            <v>Cash</v>
          </cell>
          <cell r="B44"/>
          <cell r="C44" t="str">
            <v>Cash</v>
          </cell>
          <cell r="D44" t="str">
            <v>1310220</v>
          </cell>
          <cell r="E44" t="str">
            <v>A_1310220</v>
          </cell>
          <cell r="F44" t="str">
            <v>JPM Peoples Gas System - CDA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K44" t="str">
            <v>Assume Zero</v>
          </cell>
          <cell r="EN44"/>
          <cell r="EO44"/>
          <cell r="EP44"/>
          <cell r="EQ44"/>
          <cell r="ER44"/>
          <cell r="ES44"/>
          <cell r="ET44"/>
          <cell r="EU44"/>
          <cell r="EV44"/>
          <cell r="EW44"/>
          <cell r="EX44"/>
          <cell r="EY44"/>
        </row>
        <row r="45">
          <cell r="A45" t="str">
            <v>Cash</v>
          </cell>
          <cell r="B45"/>
          <cell r="C45" t="str">
            <v>Cash</v>
          </cell>
          <cell r="D45" t="str">
            <v>1310225</v>
          </cell>
          <cell r="E45" t="str">
            <v>A_1310225</v>
          </cell>
          <cell r="F45" t="str">
            <v>JPM Peoples Gas System - CDA - Outgoing Check</v>
          </cell>
          <cell r="G45">
            <v>-2370.5410699999998</v>
          </cell>
          <cell r="H45">
            <v>-2044.1</v>
          </cell>
          <cell r="I45">
            <v>-2674.5</v>
          </cell>
          <cell r="J45">
            <v>-3052.9</v>
          </cell>
          <cell r="K45">
            <v>-1813.1</v>
          </cell>
          <cell r="L45">
            <v>-3951.6</v>
          </cell>
          <cell r="M45">
            <v>-1563.9</v>
          </cell>
          <cell r="N45">
            <v>-4752.1000000000004</v>
          </cell>
          <cell r="O45">
            <v>-4384.2</v>
          </cell>
          <cell r="P45">
            <v>-1538.8</v>
          </cell>
          <cell r="Q45">
            <v>-3367.8</v>
          </cell>
          <cell r="R45">
            <v>-9623.4</v>
          </cell>
          <cell r="S45">
            <v>-4131.7</v>
          </cell>
          <cell r="T45">
            <v>-3347.7</v>
          </cell>
          <cell r="U45">
            <v>-2828.7</v>
          </cell>
          <cell r="V45">
            <v>-2779.1</v>
          </cell>
          <cell r="W45">
            <v>-2554.1</v>
          </cell>
          <cell r="X45">
            <v>-2724.6</v>
          </cell>
          <cell r="Y45">
            <v>-2383.3000000000002</v>
          </cell>
          <cell r="Z45">
            <v>-3574.6</v>
          </cell>
          <cell r="AA45">
            <v>-1956</v>
          </cell>
          <cell r="AB45">
            <v>-1909.4</v>
          </cell>
          <cell r="AC45">
            <v>-3762.8</v>
          </cell>
          <cell r="AD45">
            <v>-11587.3</v>
          </cell>
          <cell r="AE45">
            <v>-5199</v>
          </cell>
          <cell r="AF45">
            <v>-3463.8</v>
          </cell>
          <cell r="AG45">
            <v>-2184</v>
          </cell>
          <cell r="AH45">
            <v>-2698</v>
          </cell>
          <cell r="AI45">
            <v>-3421.4</v>
          </cell>
          <cell r="AJ45">
            <v>-2811.1</v>
          </cell>
          <cell r="AK45">
            <v>-4782.7</v>
          </cell>
          <cell r="AL45">
            <v>-5113.3</v>
          </cell>
          <cell r="AM45">
            <v>-2554.9</v>
          </cell>
          <cell r="AN45">
            <v>-3040.3</v>
          </cell>
          <cell r="AO45">
            <v>-2743.3</v>
          </cell>
          <cell r="AP45">
            <v>-11928.8</v>
          </cell>
          <cell r="AQ45">
            <v>-4724.8999999999996</v>
          </cell>
          <cell r="AR45">
            <v>-3405.1</v>
          </cell>
          <cell r="AS45">
            <v>-4361.5</v>
          </cell>
          <cell r="AT45">
            <v>-3022.4</v>
          </cell>
          <cell r="AU45">
            <v>-4115.1000000000004</v>
          </cell>
          <cell r="AV45">
            <v>-1929.1</v>
          </cell>
          <cell r="AW45">
            <v>-2878.9</v>
          </cell>
          <cell r="AX45">
            <v>-3908.5</v>
          </cell>
          <cell r="AY45">
            <v>-4192.2</v>
          </cell>
          <cell r="AZ45">
            <v>-3241.7</v>
          </cell>
          <cell r="BA45">
            <v>-3135.9</v>
          </cell>
          <cell r="BB45">
            <v>-11486.5</v>
          </cell>
          <cell r="BC45">
            <v>-3789.4</v>
          </cell>
          <cell r="BD45">
            <v>-4217.6000000000004</v>
          </cell>
          <cell r="BE45">
            <v>-5339.6</v>
          </cell>
          <cell r="BF45">
            <v>-3315.2</v>
          </cell>
          <cell r="BG45">
            <v>-4664</v>
          </cell>
          <cell r="BH45">
            <v>-2902.4</v>
          </cell>
          <cell r="BI45">
            <v>-2873.9</v>
          </cell>
          <cell r="BJ45">
            <v>-3857.8</v>
          </cell>
          <cell r="BK45">
            <v>-4843.3</v>
          </cell>
          <cell r="BL45">
            <v>-4575</v>
          </cell>
          <cell r="BM45">
            <v>-4711.2</v>
          </cell>
          <cell r="BN45">
            <v>-16069.6</v>
          </cell>
          <cell r="BO45">
            <v>-2779.7</v>
          </cell>
          <cell r="BP45">
            <v>-5528</v>
          </cell>
          <cell r="BQ45">
            <v>-3617.2</v>
          </cell>
          <cell r="BR45">
            <v>-6810.4</v>
          </cell>
          <cell r="BS45">
            <v>-4379.7</v>
          </cell>
          <cell r="BT45">
            <v>-6145.2</v>
          </cell>
          <cell r="BU45">
            <v>-5321.9</v>
          </cell>
          <cell r="BV45">
            <v>-4752.8999999999996</v>
          </cell>
          <cell r="BW45">
            <v>-7470.2</v>
          </cell>
          <cell r="BX45">
            <v>-3987</v>
          </cell>
          <cell r="BY45">
            <v>-5637.2</v>
          </cell>
          <cell r="BZ45">
            <v>-15457.8</v>
          </cell>
          <cell r="CA45">
            <v>-5558.7</v>
          </cell>
          <cell r="CB45">
            <v>-8815.2999999999993</v>
          </cell>
          <cell r="CC45">
            <v>-11664.6</v>
          </cell>
          <cell r="CD45">
            <v>-5098.2</v>
          </cell>
          <cell r="CE45">
            <v>-12022.6</v>
          </cell>
          <cell r="CF45">
            <v>-12236</v>
          </cell>
          <cell r="CG45">
            <v>-6255.6</v>
          </cell>
          <cell r="CH45">
            <v>-6597.2</v>
          </cell>
          <cell r="CI45">
            <v>-7959.8</v>
          </cell>
          <cell r="CJ45">
            <v>-8952.4</v>
          </cell>
          <cell r="CK45">
            <v>-13272.4</v>
          </cell>
          <cell r="CL45">
            <v>-18610.599999999999</v>
          </cell>
          <cell r="CM45">
            <v>-6483.1</v>
          </cell>
          <cell r="CN45">
            <v>-10064.5</v>
          </cell>
          <cell r="CO45">
            <v>-8998.7999999999993</v>
          </cell>
          <cell r="CP45">
            <v>-10144.6</v>
          </cell>
          <cell r="CQ45">
            <v>-6984</v>
          </cell>
          <cell r="CR45">
            <v>-5003.5</v>
          </cell>
          <cell r="CS45">
            <v>-5664.9</v>
          </cell>
          <cell r="CT45">
            <v>-5947.1</v>
          </cell>
          <cell r="CU45">
            <v>-6030.5</v>
          </cell>
          <cell r="CV45">
            <v>-6149.6</v>
          </cell>
          <cell r="CW45">
            <v>-5255.9</v>
          </cell>
          <cell r="CX45">
            <v>-17982</v>
          </cell>
          <cell r="CY45">
            <v>-3781.4</v>
          </cell>
          <cell r="CZ45">
            <v>-8618.1</v>
          </cell>
          <cell r="DA45">
            <v>-6327.5</v>
          </cell>
          <cell r="DB45">
            <v>-5715.7</v>
          </cell>
          <cell r="DC45">
            <v>-5293.2</v>
          </cell>
          <cell r="DD45">
            <v>-6299</v>
          </cell>
          <cell r="DE45">
            <v>-6395.9</v>
          </cell>
          <cell r="DF45">
            <v>-6712.4</v>
          </cell>
          <cell r="DG45">
            <v>-3507</v>
          </cell>
          <cell r="DH45">
            <v>-5892.7</v>
          </cell>
          <cell r="DI45">
            <v>-3703.6</v>
          </cell>
          <cell r="DJ45">
            <v>-19843.099999999999</v>
          </cell>
          <cell r="DK45">
            <v>-4958.7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K45" t="str">
            <v>Assume Zero</v>
          </cell>
          <cell r="EN45"/>
          <cell r="EO45"/>
          <cell r="EP45"/>
          <cell r="EQ45"/>
          <cell r="ER45"/>
          <cell r="ES45"/>
          <cell r="ET45"/>
          <cell r="EU45"/>
          <cell r="EV45"/>
          <cell r="EW45"/>
          <cell r="EX45"/>
          <cell r="EY45"/>
        </row>
        <row r="46">
          <cell r="A46" t="str">
            <v>Cash</v>
          </cell>
          <cell r="B46"/>
          <cell r="C46" t="str">
            <v>Cash</v>
          </cell>
          <cell r="D46" t="str">
            <v>1310230</v>
          </cell>
          <cell r="E46" t="str">
            <v>A_1310230</v>
          </cell>
          <cell r="F46" t="str">
            <v>JPM Peoples Gas System - Conservation</v>
          </cell>
          <cell r="G46">
            <v>-322.03868</v>
          </cell>
          <cell r="H46">
            <v>-455.9</v>
          </cell>
          <cell r="I46">
            <v>-403.7</v>
          </cell>
          <cell r="J46">
            <v>-294.89999999999998</v>
          </cell>
          <cell r="K46">
            <v>-327.9</v>
          </cell>
          <cell r="L46">
            <v>-410</v>
          </cell>
          <cell r="M46">
            <v>-325.60000000000002</v>
          </cell>
          <cell r="N46">
            <v>-476.1</v>
          </cell>
          <cell r="O46">
            <v>-392.2</v>
          </cell>
          <cell r="P46">
            <v>-437.8</v>
          </cell>
          <cell r="Q46">
            <v>-362.2</v>
          </cell>
          <cell r="R46">
            <v>-276.60000000000002</v>
          </cell>
          <cell r="S46">
            <v>-247.1</v>
          </cell>
          <cell r="T46">
            <v>-532.29999999999995</v>
          </cell>
          <cell r="U46">
            <v>-402.1</v>
          </cell>
          <cell r="V46">
            <v>-343.5</v>
          </cell>
          <cell r="W46">
            <v>-357.6</v>
          </cell>
          <cell r="X46">
            <v>-374.8</v>
          </cell>
          <cell r="Y46">
            <v>-342.6</v>
          </cell>
          <cell r="Z46">
            <v>-460.7</v>
          </cell>
          <cell r="AA46">
            <v>-318</v>
          </cell>
          <cell r="AB46">
            <v>-383.9</v>
          </cell>
          <cell r="AC46">
            <v>-523.5</v>
          </cell>
          <cell r="AD46">
            <v>-332.2</v>
          </cell>
          <cell r="AE46">
            <v>-316.5</v>
          </cell>
          <cell r="AF46">
            <v>-349.2</v>
          </cell>
          <cell r="AG46">
            <v>-432.4</v>
          </cell>
          <cell r="AH46">
            <v>-494.1</v>
          </cell>
          <cell r="AI46">
            <v>-545.4</v>
          </cell>
          <cell r="AJ46">
            <v>-341.9</v>
          </cell>
          <cell r="AK46">
            <v>-418.2</v>
          </cell>
          <cell r="AL46">
            <v>-476.1</v>
          </cell>
          <cell r="AM46">
            <v>-430.4</v>
          </cell>
          <cell r="AN46">
            <v>-462.6</v>
          </cell>
          <cell r="AO46">
            <v>-540.4</v>
          </cell>
          <cell r="AP46">
            <v>-437.8</v>
          </cell>
          <cell r="AQ46">
            <v>-784.2</v>
          </cell>
          <cell r="AR46">
            <v>-118.5</v>
          </cell>
          <cell r="AS46">
            <v>-107.1</v>
          </cell>
          <cell r="AT46">
            <v>-96.3</v>
          </cell>
          <cell r="AU46">
            <v>-94.7</v>
          </cell>
          <cell r="AV46">
            <v>-93</v>
          </cell>
          <cell r="AW46">
            <v>-89.6</v>
          </cell>
          <cell r="AX46">
            <v>-87.9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K46" t="str">
            <v>Assume Zero</v>
          </cell>
          <cell r="EN46"/>
          <cell r="EO46"/>
          <cell r="EP46"/>
          <cell r="EQ46"/>
          <cell r="ER46"/>
          <cell r="ES46"/>
          <cell r="ET46"/>
          <cell r="EU46"/>
          <cell r="EV46"/>
          <cell r="EW46"/>
          <cell r="EX46"/>
          <cell r="EY46"/>
        </row>
        <row r="47">
          <cell r="A47" t="str">
            <v>Cash</v>
          </cell>
          <cell r="B47"/>
          <cell r="C47" t="str">
            <v>Cash</v>
          </cell>
          <cell r="D47" t="str">
            <v>1310240</v>
          </cell>
          <cell r="E47" t="str">
            <v>A_1310240</v>
          </cell>
          <cell r="F47" t="str">
            <v>JPM TEC Receivables Concen-PGS</v>
          </cell>
          <cell r="G47">
            <v>504.52019999999999</v>
          </cell>
          <cell r="H47">
            <v>553.6</v>
          </cell>
          <cell r="I47">
            <v>564.79999999999995</v>
          </cell>
          <cell r="J47">
            <v>1951.8</v>
          </cell>
          <cell r="K47">
            <v>515.9</v>
          </cell>
          <cell r="L47">
            <v>7611.7</v>
          </cell>
          <cell r="M47">
            <v>4997.8999999999996</v>
          </cell>
          <cell r="N47">
            <v>478.9</v>
          </cell>
          <cell r="O47">
            <v>599.1</v>
          </cell>
          <cell r="P47">
            <v>507.1</v>
          </cell>
          <cell r="Q47">
            <v>514.79999999999995</v>
          </cell>
          <cell r="R47">
            <v>587.5</v>
          </cell>
          <cell r="S47">
            <v>447.1</v>
          </cell>
          <cell r="T47">
            <v>339</v>
          </cell>
          <cell r="U47">
            <v>249.3</v>
          </cell>
          <cell r="V47">
            <v>3540</v>
          </cell>
          <cell r="W47">
            <v>240.2</v>
          </cell>
          <cell r="X47">
            <v>6139.9</v>
          </cell>
          <cell r="Y47">
            <v>408.6</v>
          </cell>
          <cell r="Z47">
            <v>571.6</v>
          </cell>
          <cell r="AA47">
            <v>553.9</v>
          </cell>
          <cell r="AB47">
            <v>771</v>
          </cell>
          <cell r="AC47">
            <v>15540.9</v>
          </cell>
          <cell r="AD47">
            <v>353.5</v>
          </cell>
          <cell r="AE47">
            <v>1038.5</v>
          </cell>
          <cell r="AF47">
            <v>1921</v>
          </cell>
          <cell r="AG47">
            <v>815.2</v>
          </cell>
          <cell r="AH47">
            <v>708.5</v>
          </cell>
          <cell r="AI47">
            <v>213.5</v>
          </cell>
          <cell r="AJ47">
            <v>662.8</v>
          </cell>
          <cell r="AK47">
            <v>250.5</v>
          </cell>
          <cell r="AL47">
            <v>356.3</v>
          </cell>
          <cell r="AM47">
            <v>678.5</v>
          </cell>
          <cell r="AN47">
            <v>382.2</v>
          </cell>
          <cell r="AO47">
            <v>1455.8</v>
          </cell>
          <cell r="AP47">
            <v>369.3</v>
          </cell>
          <cell r="AQ47">
            <v>573</v>
          </cell>
          <cell r="AR47">
            <v>443.8</v>
          </cell>
          <cell r="AS47">
            <v>522.20000000000005</v>
          </cell>
          <cell r="AT47">
            <v>634.9</v>
          </cell>
          <cell r="AU47">
            <v>556</v>
          </cell>
          <cell r="AV47">
            <v>554.9</v>
          </cell>
          <cell r="AW47">
            <v>547.4</v>
          </cell>
          <cell r="AX47">
            <v>512.6</v>
          </cell>
          <cell r="AY47">
            <v>496.8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K47" t="str">
            <v>Assume Zero</v>
          </cell>
          <cell r="EN47"/>
          <cell r="EO47"/>
          <cell r="EP47"/>
          <cell r="EQ47"/>
          <cell r="ER47"/>
          <cell r="ES47"/>
          <cell r="ET47"/>
          <cell r="EU47"/>
          <cell r="EV47"/>
          <cell r="EW47"/>
          <cell r="EX47"/>
          <cell r="EY47"/>
        </row>
        <row r="48">
          <cell r="A48" t="str">
            <v>Cash</v>
          </cell>
          <cell r="B48"/>
          <cell r="C48" t="str">
            <v>Cash</v>
          </cell>
          <cell r="D48" t="str">
            <v>1310250</v>
          </cell>
          <cell r="E48" t="str">
            <v>A_1310250</v>
          </cell>
          <cell r="F48" t="str">
            <v>SUN Peoples Gas System Meter Dep Ref</v>
          </cell>
          <cell r="G48">
            <v>-356.80324000000002</v>
          </cell>
          <cell r="H48">
            <v>-417.5</v>
          </cell>
          <cell r="I48">
            <v>-380.4</v>
          </cell>
          <cell r="J48">
            <v>-460.8</v>
          </cell>
          <cell r="K48">
            <v>-350</v>
          </cell>
          <cell r="L48">
            <v>-326.2</v>
          </cell>
          <cell r="M48">
            <v>-369.6</v>
          </cell>
          <cell r="N48">
            <v>-373</v>
          </cell>
          <cell r="O48">
            <v>-402.9</v>
          </cell>
          <cell r="P48">
            <v>-340.3</v>
          </cell>
          <cell r="Q48">
            <v>-418.5</v>
          </cell>
          <cell r="R48">
            <v>-542.70000000000005</v>
          </cell>
          <cell r="S48">
            <v>-276.7</v>
          </cell>
          <cell r="T48">
            <v>-460.8</v>
          </cell>
          <cell r="U48">
            <v>-393.3</v>
          </cell>
          <cell r="V48">
            <v>-409.4</v>
          </cell>
          <cell r="W48">
            <v>-447.9</v>
          </cell>
          <cell r="X48">
            <v>-432.3</v>
          </cell>
          <cell r="Y48">
            <v>-390.1</v>
          </cell>
          <cell r="Z48">
            <v>-400.9</v>
          </cell>
          <cell r="AA48">
            <v>-383.3</v>
          </cell>
          <cell r="AB48">
            <v>-372.6</v>
          </cell>
          <cell r="AC48">
            <v>-382.8</v>
          </cell>
          <cell r="AD48">
            <v>-396.3</v>
          </cell>
          <cell r="AE48">
            <v>-334.9</v>
          </cell>
          <cell r="AF48">
            <v>-397.5</v>
          </cell>
          <cell r="AG48">
            <v>-713.4</v>
          </cell>
          <cell r="AH48">
            <v>-375.1</v>
          </cell>
          <cell r="AI48">
            <v>-468.4</v>
          </cell>
          <cell r="AJ48">
            <v>-453.8</v>
          </cell>
          <cell r="AK48">
            <v>-457.8</v>
          </cell>
          <cell r="AL48">
            <v>-652.9</v>
          </cell>
          <cell r="AM48">
            <v>-485.9</v>
          </cell>
          <cell r="AN48">
            <v>-607.5</v>
          </cell>
          <cell r="AO48">
            <v>-471.6</v>
          </cell>
          <cell r="AP48">
            <v>-432.1</v>
          </cell>
          <cell r="AQ48">
            <v>-721.2</v>
          </cell>
          <cell r="AR48">
            <v>-281.7</v>
          </cell>
          <cell r="AS48">
            <v>-209.9</v>
          </cell>
          <cell r="AT48">
            <v>-143.9</v>
          </cell>
          <cell r="AU48">
            <v>-106.7</v>
          </cell>
          <cell r="AV48">
            <v>-79</v>
          </cell>
          <cell r="AW48">
            <v>-41.5</v>
          </cell>
          <cell r="AX48">
            <v>-19.7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K48" t="str">
            <v>Assume Zero</v>
          </cell>
          <cell r="EN48"/>
          <cell r="EO48"/>
          <cell r="EP48"/>
          <cell r="EQ48"/>
          <cell r="ER48"/>
          <cell r="ES48"/>
          <cell r="ET48"/>
          <cell r="EU48"/>
          <cell r="EV48"/>
          <cell r="EW48"/>
          <cell r="EX48"/>
          <cell r="EY48"/>
        </row>
        <row r="49">
          <cell r="A49" t="str">
            <v>Cash</v>
          </cell>
          <cell r="B49"/>
          <cell r="C49" t="str">
            <v>Cash</v>
          </cell>
          <cell r="D49" t="str">
            <v>1310260</v>
          </cell>
          <cell r="E49" t="str">
            <v>A_1310260</v>
          </cell>
          <cell r="F49" t="str">
            <v>SUN TEC Receivables -PGS Deposit</v>
          </cell>
          <cell r="G49">
            <v>1253.75856</v>
          </cell>
          <cell r="H49">
            <v>1208.5999999999999</v>
          </cell>
          <cell r="I49">
            <v>1370.4</v>
          </cell>
          <cell r="J49">
            <v>1298.5</v>
          </cell>
          <cell r="K49">
            <v>977.5</v>
          </cell>
          <cell r="L49">
            <v>1315.2</v>
          </cell>
          <cell r="M49">
            <v>1062.5999999999999</v>
          </cell>
          <cell r="N49">
            <v>1175.5</v>
          </cell>
          <cell r="O49">
            <v>900.3</v>
          </cell>
          <cell r="P49">
            <v>919.5</v>
          </cell>
          <cell r="Q49">
            <v>796.3</v>
          </cell>
          <cell r="R49">
            <v>312.8</v>
          </cell>
          <cell r="S49">
            <v>1595.7</v>
          </cell>
          <cell r="T49">
            <v>1096.8</v>
          </cell>
          <cell r="U49">
            <v>1314.1</v>
          </cell>
          <cell r="V49">
            <v>1741.8</v>
          </cell>
          <cell r="W49">
            <v>1017.5</v>
          </cell>
          <cell r="X49">
            <v>927.7</v>
          </cell>
          <cell r="Y49">
            <v>1351.8</v>
          </cell>
          <cell r="Z49">
            <v>870.9</v>
          </cell>
          <cell r="AA49">
            <v>858.6</v>
          </cell>
          <cell r="AB49">
            <v>1070.5</v>
          </cell>
          <cell r="AC49">
            <v>794.3</v>
          </cell>
          <cell r="AD49">
            <v>1261.5</v>
          </cell>
          <cell r="AE49">
            <v>1211.9000000000001</v>
          </cell>
          <cell r="AF49">
            <v>1152.0999999999999</v>
          </cell>
          <cell r="AG49">
            <v>1175.4000000000001</v>
          </cell>
          <cell r="AH49">
            <v>1049.0999999999999</v>
          </cell>
          <cell r="AI49">
            <v>954</v>
          </cell>
          <cell r="AJ49">
            <v>836.6</v>
          </cell>
          <cell r="AK49">
            <v>920.8</v>
          </cell>
          <cell r="AL49">
            <v>1167.4000000000001</v>
          </cell>
          <cell r="AM49">
            <v>910</v>
          </cell>
          <cell r="AN49">
            <v>749.4</v>
          </cell>
          <cell r="AO49">
            <v>860.5</v>
          </cell>
          <cell r="AP49">
            <v>1661.4</v>
          </cell>
          <cell r="AQ49">
            <v>1462.2</v>
          </cell>
          <cell r="AR49">
            <v>293.5</v>
          </cell>
          <cell r="AS49">
            <v>301.60000000000002</v>
          </cell>
          <cell r="AT49">
            <v>301.3</v>
          </cell>
          <cell r="AU49">
            <v>299.8</v>
          </cell>
          <cell r="AV49">
            <v>298.8</v>
          </cell>
          <cell r="AW49">
            <v>298.7</v>
          </cell>
          <cell r="AX49">
            <v>298.60000000000002</v>
          </cell>
          <cell r="AY49">
            <v>298.60000000000002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K49" t="str">
            <v>Assume Zero</v>
          </cell>
          <cell r="EN49"/>
          <cell r="EO49"/>
          <cell r="EP49"/>
          <cell r="EQ49"/>
          <cell r="ER49"/>
          <cell r="ES49"/>
          <cell r="ET49"/>
          <cell r="EU49"/>
          <cell r="EV49"/>
          <cell r="EW49"/>
          <cell r="EX49"/>
          <cell r="EY49"/>
        </row>
        <row r="50">
          <cell r="A50" t="str">
            <v>Cash</v>
          </cell>
          <cell r="B50"/>
          <cell r="C50" t="str">
            <v>Cash</v>
          </cell>
          <cell r="D50" t="str">
            <v>1310630</v>
          </cell>
          <cell r="E50" t="str">
            <v>A_1310630</v>
          </cell>
          <cell r="F50" t="str">
            <v>Seacoast National Bank</v>
          </cell>
          <cell r="G50">
            <v>170.751</v>
          </cell>
          <cell r="H50">
            <v>170.8</v>
          </cell>
          <cell r="I50">
            <v>170.8</v>
          </cell>
          <cell r="J50">
            <v>170.8</v>
          </cell>
          <cell r="K50">
            <v>170.8</v>
          </cell>
          <cell r="L50">
            <v>170.8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K50" t="str">
            <v>Assume Zero</v>
          </cell>
          <cell r="EN50"/>
          <cell r="EO50"/>
          <cell r="EP50"/>
          <cell r="EQ50"/>
          <cell r="ER50"/>
          <cell r="ES50"/>
          <cell r="ET50"/>
          <cell r="EU50"/>
          <cell r="EV50"/>
          <cell r="EW50"/>
          <cell r="EX50"/>
          <cell r="EY50"/>
        </row>
        <row r="51">
          <cell r="A51" t="str">
            <v>Cash</v>
          </cell>
          <cell r="B51"/>
          <cell r="C51" t="str">
            <v>Cash</v>
          </cell>
          <cell r="D51" t="str">
            <v>1310690</v>
          </cell>
          <cell r="E51" t="str">
            <v>A_1310690</v>
          </cell>
          <cell r="F51" t="str">
            <v>SUN PGS Misc. Deposit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150.6</v>
          </cell>
          <cell r="AS51">
            <v>122.7</v>
          </cell>
          <cell r="AT51">
            <v>172.1</v>
          </cell>
          <cell r="AU51">
            <v>100</v>
          </cell>
          <cell r="AV51">
            <v>154.9</v>
          </cell>
          <cell r="AW51">
            <v>113.3</v>
          </cell>
          <cell r="AX51">
            <v>107.6</v>
          </cell>
          <cell r="AY51">
            <v>7307.1</v>
          </cell>
          <cell r="AZ51">
            <v>133.19999999999999</v>
          </cell>
          <cell r="BA51">
            <v>171.9</v>
          </cell>
          <cell r="BB51">
            <v>100</v>
          </cell>
          <cell r="BC51">
            <v>209.7</v>
          </cell>
          <cell r="BD51">
            <v>130.80000000000001</v>
          </cell>
          <cell r="BE51">
            <v>108.1</v>
          </cell>
          <cell r="BF51">
            <v>108.2</v>
          </cell>
          <cell r="BG51">
            <v>132.5</v>
          </cell>
          <cell r="BH51">
            <v>187.9</v>
          </cell>
          <cell r="BI51">
            <v>129.30000000000001</v>
          </cell>
          <cell r="BJ51">
            <v>177.7</v>
          </cell>
          <cell r="BK51">
            <v>118.5</v>
          </cell>
          <cell r="BL51">
            <v>129.1</v>
          </cell>
          <cell r="BM51">
            <v>107.1</v>
          </cell>
          <cell r="BN51">
            <v>282.60000000000002</v>
          </cell>
          <cell r="BO51">
            <v>108.2</v>
          </cell>
          <cell r="BP51">
            <v>144.69999999999999</v>
          </cell>
          <cell r="BQ51">
            <v>151.4</v>
          </cell>
          <cell r="BR51">
            <v>131.6</v>
          </cell>
          <cell r="BS51">
            <v>231.2</v>
          </cell>
          <cell r="BT51">
            <v>203.2</v>
          </cell>
          <cell r="BU51">
            <v>177.2</v>
          </cell>
          <cell r="BV51">
            <v>199.6</v>
          </cell>
          <cell r="BW51">
            <v>195.8</v>
          </cell>
          <cell r="BX51">
            <v>139.4</v>
          </cell>
          <cell r="BY51">
            <v>244.8</v>
          </cell>
          <cell r="BZ51">
            <v>117.5</v>
          </cell>
          <cell r="CA51">
            <v>152.5</v>
          </cell>
          <cell r="CB51">
            <v>156.1</v>
          </cell>
          <cell r="CC51">
            <v>293.5</v>
          </cell>
          <cell r="CD51">
            <v>141.1</v>
          </cell>
          <cell r="CE51">
            <v>134.5</v>
          </cell>
          <cell r="CF51">
            <v>142.4</v>
          </cell>
          <cell r="CG51">
            <v>178.8</v>
          </cell>
          <cell r="CH51">
            <v>250.5</v>
          </cell>
          <cell r="CI51">
            <v>117</v>
          </cell>
          <cell r="CJ51">
            <v>116.1</v>
          </cell>
          <cell r="CK51">
            <v>258.10000000000002</v>
          </cell>
          <cell r="CL51">
            <v>100.4</v>
          </cell>
          <cell r="CM51">
            <v>220</v>
          </cell>
          <cell r="CN51">
            <v>185.6</v>
          </cell>
          <cell r="CO51">
            <v>155.69999999999999</v>
          </cell>
          <cell r="CP51">
            <v>200.3</v>
          </cell>
          <cell r="CQ51">
            <v>427.9</v>
          </cell>
          <cell r="CR51">
            <v>141.4</v>
          </cell>
          <cell r="CS51">
            <v>187.4</v>
          </cell>
          <cell r="CT51">
            <v>217.3</v>
          </cell>
          <cell r="CU51">
            <v>120.3</v>
          </cell>
          <cell r="CV51">
            <v>424.7</v>
          </cell>
          <cell r="CW51">
            <v>458.1</v>
          </cell>
          <cell r="CX51">
            <v>116.1</v>
          </cell>
          <cell r="CY51">
            <v>100.3</v>
          </cell>
          <cell r="CZ51">
            <v>131.30000000000001</v>
          </cell>
          <cell r="DA51">
            <v>206.6</v>
          </cell>
          <cell r="DB51">
            <v>100</v>
          </cell>
          <cell r="DC51">
            <v>98.5</v>
          </cell>
          <cell r="DD51">
            <v>119.7</v>
          </cell>
          <cell r="DE51">
            <v>279</v>
          </cell>
          <cell r="DF51">
            <v>226.6</v>
          </cell>
          <cell r="DG51">
            <v>100</v>
          </cell>
          <cell r="DH51">
            <v>100</v>
          </cell>
          <cell r="DI51">
            <v>100.1</v>
          </cell>
          <cell r="DJ51">
            <v>100.8</v>
          </cell>
          <cell r="DK51">
            <v>145.69999999999999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K51" t="str">
            <v>Assume Zero</v>
          </cell>
          <cell r="EN51"/>
          <cell r="EO51"/>
          <cell r="EP51"/>
          <cell r="EQ51"/>
          <cell r="ER51"/>
          <cell r="ES51"/>
          <cell r="ET51"/>
          <cell r="EU51"/>
          <cell r="EV51"/>
          <cell r="EW51"/>
          <cell r="EX51"/>
          <cell r="EY51"/>
        </row>
        <row r="52">
          <cell r="A52" t="str">
            <v>Cash</v>
          </cell>
          <cell r="B52"/>
          <cell r="C52" t="str">
            <v>Cash</v>
          </cell>
          <cell r="D52" t="str">
            <v>1310990</v>
          </cell>
          <cell r="E52" t="str">
            <v>A_1310990</v>
          </cell>
          <cell r="F52" t="str">
            <v>Cash - Miscellaneous Adjustments  Input/Actual</v>
          </cell>
          <cell r="G52">
            <v>2208</v>
          </cell>
          <cell r="H52">
            <v>2556.8000000000002</v>
          </cell>
          <cell r="I52">
            <v>2555.3000000000002</v>
          </cell>
          <cell r="J52">
            <v>2794.2</v>
          </cell>
          <cell r="K52">
            <v>1185.7</v>
          </cell>
          <cell r="L52">
            <v>326.2</v>
          </cell>
          <cell r="M52">
            <v>369.6</v>
          </cell>
          <cell r="N52">
            <v>373</v>
          </cell>
          <cell r="O52">
            <v>4329.3999999999996</v>
          </cell>
          <cell r="P52">
            <v>1573.1</v>
          </cell>
          <cell r="Q52">
            <v>-469.6</v>
          </cell>
          <cell r="R52">
            <v>4863.3</v>
          </cell>
          <cell r="S52">
            <v>4078</v>
          </cell>
          <cell r="T52">
            <v>3774.5</v>
          </cell>
          <cell r="U52">
            <v>3103</v>
          </cell>
          <cell r="V52">
            <v>3069.2</v>
          </cell>
          <cell r="W52">
            <v>2851.4</v>
          </cell>
          <cell r="X52">
            <v>432.3</v>
          </cell>
          <cell r="Y52">
            <v>390.1</v>
          </cell>
          <cell r="Z52">
            <v>400.9</v>
          </cell>
          <cell r="AA52">
            <v>383.3</v>
          </cell>
          <cell r="AB52">
            <v>372.6</v>
          </cell>
          <cell r="AC52">
            <v>382.8</v>
          </cell>
          <cell r="AD52">
            <v>3946.3</v>
          </cell>
          <cell r="AE52">
            <v>3930.8</v>
          </cell>
          <cell r="AF52">
            <v>3663.1</v>
          </cell>
          <cell r="AG52">
            <v>2676.5</v>
          </cell>
          <cell r="AH52">
            <v>375.1</v>
          </cell>
          <cell r="AI52">
            <v>4164.1000000000004</v>
          </cell>
          <cell r="AJ52">
            <v>2959.3</v>
          </cell>
          <cell r="AK52">
            <v>5060.2</v>
          </cell>
          <cell r="AL52">
            <v>5626.2</v>
          </cell>
          <cell r="AM52">
            <v>2920.8</v>
          </cell>
          <cell r="AN52">
            <v>3468.5</v>
          </cell>
          <cell r="AO52">
            <v>3191.9</v>
          </cell>
          <cell r="AP52">
            <v>12202.1</v>
          </cell>
          <cell r="AQ52">
            <v>5427.2</v>
          </cell>
          <cell r="AR52">
            <v>612</v>
          </cell>
          <cell r="AS52">
            <v>8890.2999999999993</v>
          </cell>
          <cell r="AT52">
            <v>5033.8999999999996</v>
          </cell>
          <cell r="AU52">
            <v>10828.9</v>
          </cell>
          <cell r="AV52">
            <v>10369.700000000001</v>
          </cell>
          <cell r="AW52">
            <v>5137.5</v>
          </cell>
          <cell r="AX52">
            <v>8650.7000000000007</v>
          </cell>
          <cell r="AY52">
            <v>-4281.5</v>
          </cell>
          <cell r="AZ52">
            <v>6657.5</v>
          </cell>
          <cell r="BA52">
            <v>7342</v>
          </cell>
          <cell r="BB52">
            <v>15752.1</v>
          </cell>
          <cell r="BC52">
            <v>8017.8</v>
          </cell>
          <cell r="BD52">
            <v>7826.1</v>
          </cell>
          <cell r="BE52">
            <v>10366.4</v>
          </cell>
          <cell r="BF52">
            <v>4144.1000000000004</v>
          </cell>
          <cell r="BG52">
            <v>5989.6</v>
          </cell>
          <cell r="BH52">
            <v>5378.5</v>
          </cell>
          <cell r="BI52">
            <v>5402.8</v>
          </cell>
          <cell r="BJ52">
            <v>6414</v>
          </cell>
          <cell r="BK52">
            <v>7025.1</v>
          </cell>
          <cell r="BL52">
            <v>7039.9</v>
          </cell>
          <cell r="BM52">
            <v>6855.7</v>
          </cell>
          <cell r="BN52">
            <v>17691.2</v>
          </cell>
          <cell r="BO52">
            <v>3759.2</v>
          </cell>
          <cell r="BP52">
            <v>6747.1</v>
          </cell>
          <cell r="BQ52">
            <v>3644.6</v>
          </cell>
          <cell r="BR52">
            <v>7055.1</v>
          </cell>
          <cell r="BS52">
            <v>3804.1</v>
          </cell>
          <cell r="BT52">
            <v>5420.4</v>
          </cell>
          <cell r="BU52">
            <v>4353.7</v>
          </cell>
          <cell r="BV52">
            <v>3877.1</v>
          </cell>
          <cell r="BW52">
            <v>5982.7</v>
          </cell>
          <cell r="BX52">
            <v>2177.5</v>
          </cell>
          <cell r="BY52">
            <v>3471.3</v>
          </cell>
          <cell r="BZ52">
            <v>6032</v>
          </cell>
          <cell r="CA52">
            <v>3059.9</v>
          </cell>
          <cell r="CB52">
            <v>6220.6</v>
          </cell>
          <cell r="CC52">
            <v>8029.3</v>
          </cell>
          <cell r="CD52">
            <v>1363.9</v>
          </cell>
          <cell r="CE52">
            <v>9038.2000000000007</v>
          </cell>
          <cell r="CF52">
            <v>8598.7999999999993</v>
          </cell>
          <cell r="CG52">
            <v>4145.6000000000004</v>
          </cell>
          <cell r="CH52">
            <v>4181.5</v>
          </cell>
          <cell r="CI52">
            <v>5288.5</v>
          </cell>
          <cell r="CJ52">
            <v>6155.6</v>
          </cell>
          <cell r="CK52">
            <v>10279.4</v>
          </cell>
          <cell r="CL52">
            <v>12028.4</v>
          </cell>
          <cell r="CM52">
            <v>2444.3000000000002</v>
          </cell>
          <cell r="CN52">
            <v>6381.1</v>
          </cell>
          <cell r="CO52">
            <v>4731.2</v>
          </cell>
          <cell r="CP52">
            <v>-2240</v>
          </cell>
          <cell r="CQ52">
            <v>306.39999999999998</v>
          </cell>
          <cell r="CR52">
            <v>-2555.6999999999998</v>
          </cell>
          <cell r="CS52">
            <v>-2242.9</v>
          </cell>
          <cell r="CT52">
            <v>-2379.1999999999998</v>
          </cell>
          <cell r="CU52">
            <v>-3300.5</v>
          </cell>
          <cell r="CV52">
            <v>-3019.2</v>
          </cell>
          <cell r="CW52">
            <v>-3348.7</v>
          </cell>
          <cell r="CX52">
            <v>9248.7000000000007</v>
          </cell>
          <cell r="CY52">
            <v>2519.3000000000002</v>
          </cell>
          <cell r="CZ52">
            <v>10270.299999999999</v>
          </cell>
          <cell r="DA52">
            <v>8351.1</v>
          </cell>
          <cell r="DB52">
            <v>7872.5</v>
          </cell>
          <cell r="DC52">
            <v>7559.3</v>
          </cell>
          <cell r="DD52">
            <v>8606.5</v>
          </cell>
          <cell r="DE52">
            <v>8203</v>
          </cell>
          <cell r="DF52">
            <v>8213.2999999999993</v>
          </cell>
          <cell r="DG52">
            <v>6370.7</v>
          </cell>
          <cell r="DH52">
            <v>8307.7999999999993</v>
          </cell>
          <cell r="DI52">
            <v>7121</v>
          </cell>
          <cell r="DJ52">
            <v>22811.599999999999</v>
          </cell>
          <cell r="DK52">
            <v>8060.8</v>
          </cell>
          <cell r="DL52">
            <v>1000</v>
          </cell>
          <cell r="DM52">
            <v>1000</v>
          </cell>
          <cell r="DN52">
            <v>1000</v>
          </cell>
          <cell r="DO52">
            <v>1000</v>
          </cell>
          <cell r="DP52">
            <v>1000</v>
          </cell>
          <cell r="DQ52">
            <v>1000</v>
          </cell>
          <cell r="DR52">
            <v>1000</v>
          </cell>
          <cell r="DS52">
            <v>1000</v>
          </cell>
          <cell r="DT52">
            <v>1000</v>
          </cell>
          <cell r="DU52">
            <v>1000</v>
          </cell>
          <cell r="DV52">
            <v>1000</v>
          </cell>
          <cell r="DW52">
            <v>1000</v>
          </cell>
          <cell r="DX52">
            <v>1000</v>
          </cell>
          <cell r="DY52">
            <v>1000</v>
          </cell>
          <cell r="DZ52">
            <v>1000</v>
          </cell>
          <cell r="EA52">
            <v>1000</v>
          </cell>
          <cell r="EB52">
            <v>1000</v>
          </cell>
          <cell r="EC52">
            <v>1000</v>
          </cell>
          <cell r="ED52">
            <v>1000</v>
          </cell>
          <cell r="EE52">
            <v>1000</v>
          </cell>
          <cell r="EF52">
            <v>1000</v>
          </cell>
          <cell r="EG52">
            <v>1000</v>
          </cell>
          <cell r="EH52">
            <v>1000</v>
          </cell>
          <cell r="EI52">
            <v>1000</v>
          </cell>
          <cell r="EJ52"/>
          <cell r="EK52" t="str">
            <v>Use $1M for Cash</v>
          </cell>
          <cell r="EL52" t="str">
            <v>A_1310990</v>
          </cell>
          <cell r="EM52">
            <v>1000000</v>
          </cell>
          <cell r="EN52">
            <v>1000000</v>
          </cell>
          <cell r="EO52">
            <v>1000000</v>
          </cell>
          <cell r="EP52">
            <v>1000000</v>
          </cell>
          <cell r="EQ52">
            <v>1000000</v>
          </cell>
          <cell r="ER52">
            <v>1000000</v>
          </cell>
          <cell r="ES52">
            <v>1000000</v>
          </cell>
          <cell r="ET52">
            <v>1000000</v>
          </cell>
          <cell r="EU52">
            <v>1000000</v>
          </cell>
          <cell r="EV52">
            <v>1000000</v>
          </cell>
          <cell r="EW52">
            <v>1000000</v>
          </cell>
          <cell r="EX52">
            <v>1000000</v>
          </cell>
          <cell r="EY52"/>
        </row>
        <row r="53">
          <cell r="C53"/>
          <cell r="D53" t="str">
            <v>131</v>
          </cell>
          <cell r="E53">
            <v>131</v>
          </cell>
          <cell r="F53" t="str">
            <v>CASH</v>
          </cell>
          <cell r="G53">
            <v>3261.02261</v>
          </cell>
          <cell r="H53">
            <v>2806.4</v>
          </cell>
          <cell r="I53">
            <v>3356.1000000000004</v>
          </cell>
          <cell r="J53">
            <v>4514.7</v>
          </cell>
          <cell r="K53">
            <v>2388.1000000000004</v>
          </cell>
          <cell r="L53">
            <v>16073.400000000001</v>
          </cell>
          <cell r="M53">
            <v>13138.199999999999</v>
          </cell>
          <cell r="N53">
            <v>6354.6</v>
          </cell>
          <cell r="O53">
            <v>2430.5999999999995</v>
          </cell>
          <cell r="P53">
            <v>2828.7</v>
          </cell>
          <cell r="Q53">
            <v>1627.9999999999995</v>
          </cell>
          <cell r="R53">
            <v>1098.4000000000005</v>
          </cell>
          <cell r="S53">
            <v>3821</v>
          </cell>
          <cell r="T53">
            <v>2567</v>
          </cell>
          <cell r="U53">
            <v>2312.6</v>
          </cell>
          <cell r="V53">
            <v>6645.5</v>
          </cell>
          <cell r="W53">
            <v>2355.5000000000005</v>
          </cell>
          <cell r="X53">
            <v>31675.000000000004</v>
          </cell>
          <cell r="Y53">
            <v>22628.2</v>
          </cell>
          <cell r="Z53">
            <v>23994.5</v>
          </cell>
          <cell r="AA53">
            <v>26607.899999999998</v>
          </cell>
          <cell r="AB53">
            <v>25154.699999999997</v>
          </cell>
          <cell r="AC53">
            <v>22362.9</v>
          </cell>
          <cell r="AD53">
            <v>3347.2</v>
          </cell>
          <cell r="AE53">
            <v>4118.3000000000011</v>
          </cell>
          <cell r="AF53">
            <v>3511.1</v>
          </cell>
          <cell r="AG53">
            <v>3416.5</v>
          </cell>
          <cell r="AH53">
            <v>20951.999999999996</v>
          </cell>
          <cell r="AI53">
            <v>1927.3000000000002</v>
          </cell>
          <cell r="AJ53">
            <v>3695.5</v>
          </cell>
          <cell r="AK53">
            <v>3262.7</v>
          </cell>
          <cell r="AL53">
            <v>3174.3</v>
          </cell>
          <cell r="AM53">
            <v>2896.8</v>
          </cell>
          <cell r="AN53">
            <v>2234.1999999999998</v>
          </cell>
          <cell r="AO53">
            <v>3330.9999999999995</v>
          </cell>
          <cell r="AP53">
            <v>2021.6000000000004</v>
          </cell>
          <cell r="AQ53">
            <v>2842.6000000000004</v>
          </cell>
          <cell r="AR53">
            <v>-1311.8999999999996</v>
          </cell>
          <cell r="AS53">
            <v>7682.9999999999991</v>
          </cell>
          <cell r="AT53">
            <v>5528</v>
          </cell>
          <cell r="AU53">
            <v>10732.4</v>
          </cell>
          <cell r="AV53">
            <v>13109</v>
          </cell>
          <cell r="AW53">
            <v>7235.1</v>
          </cell>
          <cell r="AX53">
            <v>9454.6</v>
          </cell>
          <cell r="AY53">
            <v>3982.8999999999996</v>
          </cell>
          <cell r="AZ53">
            <v>9295.5</v>
          </cell>
          <cell r="BA53">
            <v>9556.8000000000011</v>
          </cell>
          <cell r="BB53">
            <v>9285.5</v>
          </cell>
          <cell r="BC53">
            <v>9677.4</v>
          </cell>
          <cell r="BD53">
            <v>7688.5</v>
          </cell>
          <cell r="BE53">
            <v>10910.199999999999</v>
          </cell>
          <cell r="BF53">
            <v>8678.5999999999985</v>
          </cell>
          <cell r="BG53">
            <v>7205.2</v>
          </cell>
          <cell r="BH53">
            <v>9524.5</v>
          </cell>
          <cell r="BI53">
            <v>8981.6</v>
          </cell>
          <cell r="BJ53">
            <v>8637.1999999999989</v>
          </cell>
          <cell r="BK53">
            <v>9145</v>
          </cell>
          <cell r="BL53">
            <v>9419.1999999999989</v>
          </cell>
          <cell r="BM53">
            <v>8961.2999999999993</v>
          </cell>
          <cell r="BN53">
            <v>8984.9000000000015</v>
          </cell>
          <cell r="BO53">
            <v>8481.9000000000015</v>
          </cell>
          <cell r="BP53">
            <v>9183.2000000000007</v>
          </cell>
          <cell r="BQ53">
            <v>8750.1</v>
          </cell>
          <cell r="BR53">
            <v>8471.5</v>
          </cell>
          <cell r="BS53">
            <v>8031.8000000000011</v>
          </cell>
          <cell r="BT53">
            <v>8438.4</v>
          </cell>
          <cell r="BU53">
            <v>8121.4</v>
          </cell>
          <cell r="BV53">
            <v>7908.7</v>
          </cell>
          <cell r="BW53">
            <v>8508.7999999999993</v>
          </cell>
          <cell r="BX53">
            <v>8534.6999999999989</v>
          </cell>
          <cell r="BY53">
            <v>7780.9000000000024</v>
          </cell>
          <cell r="BZ53">
            <v>8085.6000000000022</v>
          </cell>
          <cell r="CA53">
            <v>8303.9</v>
          </cell>
          <cell r="CB53">
            <v>7302.5000000000018</v>
          </cell>
          <cell r="CC53">
            <v>8288</v>
          </cell>
          <cell r="CD53">
            <v>7325.9000000000015</v>
          </cell>
          <cell r="CE53">
            <v>8579.1999999999989</v>
          </cell>
          <cell r="CF53">
            <v>7939.7999999999975</v>
          </cell>
          <cell r="CG53">
            <v>9217.2999999999993</v>
          </cell>
          <cell r="CH53">
            <v>8749</v>
          </cell>
          <cell r="CI53">
            <v>9091.2000000000007</v>
          </cell>
          <cell r="CJ53">
            <v>8693.8000000000011</v>
          </cell>
          <cell r="CK53">
            <v>7909.2999999999993</v>
          </cell>
          <cell r="CL53">
            <v>-2329.1999999999989</v>
          </cell>
          <cell r="CM53">
            <v>-2517</v>
          </cell>
          <cell r="CN53">
            <v>-2689.8999999999996</v>
          </cell>
          <cell r="CO53">
            <v>-3161.8999999999996</v>
          </cell>
          <cell r="CP53">
            <v>-11401.400000000001</v>
          </cell>
          <cell r="CQ53">
            <v>-5509.3000000000011</v>
          </cell>
          <cell r="CR53">
            <v>-6461.1</v>
          </cell>
          <cell r="CS53">
            <v>-6948.9</v>
          </cell>
          <cell r="CT53">
            <v>-7398.5</v>
          </cell>
          <cell r="CU53">
            <v>-8227.5</v>
          </cell>
          <cell r="CV53">
            <v>-7765.9000000000005</v>
          </cell>
          <cell r="CW53">
            <v>-7470.3999999999987</v>
          </cell>
          <cell r="CX53">
            <v>-7735.2999999999993</v>
          </cell>
          <cell r="CY53">
            <v>2104.3000000000002</v>
          </cell>
          <cell r="CZ53">
            <v>2421.3999999999987</v>
          </cell>
          <cell r="DA53">
            <v>2914.0000000000009</v>
          </cell>
          <cell r="DB53">
            <v>2916.8999999999996</v>
          </cell>
          <cell r="DC53">
            <v>3086.1000000000004</v>
          </cell>
          <cell r="DD53">
            <v>3094.3</v>
          </cell>
          <cell r="DE53">
            <v>3178.4000000000005</v>
          </cell>
          <cell r="DF53">
            <v>3526.6000000000004</v>
          </cell>
          <cell r="DG53">
            <v>3591.7</v>
          </cell>
          <cell r="DH53">
            <v>3683.8999999999996</v>
          </cell>
          <cell r="DI53">
            <v>4119.2999999999993</v>
          </cell>
          <cell r="DJ53">
            <v>3693.2000000000007</v>
          </cell>
          <cell r="DK53">
            <v>3398.8</v>
          </cell>
          <cell r="DL53">
            <v>1000</v>
          </cell>
          <cell r="DM53">
            <v>1000</v>
          </cell>
          <cell r="DN53">
            <v>1000</v>
          </cell>
          <cell r="DO53">
            <v>1000</v>
          </cell>
          <cell r="DP53">
            <v>1000</v>
          </cell>
          <cell r="DQ53">
            <v>1000</v>
          </cell>
          <cell r="DR53">
            <v>1000</v>
          </cell>
          <cell r="DS53">
            <v>1000</v>
          </cell>
          <cell r="DT53">
            <v>1000</v>
          </cell>
          <cell r="DU53">
            <v>1000</v>
          </cell>
          <cell r="DV53">
            <v>1000</v>
          </cell>
          <cell r="DW53">
            <v>1000</v>
          </cell>
          <cell r="DX53">
            <v>1000</v>
          </cell>
          <cell r="DY53">
            <v>1000</v>
          </cell>
          <cell r="DZ53">
            <v>1000</v>
          </cell>
          <cell r="EA53">
            <v>1000</v>
          </cell>
          <cell r="EB53">
            <v>1000</v>
          </cell>
          <cell r="EC53">
            <v>1000</v>
          </cell>
          <cell r="ED53">
            <v>1000</v>
          </cell>
          <cell r="EE53">
            <v>1000</v>
          </cell>
          <cell r="EF53">
            <v>1000</v>
          </cell>
          <cell r="EG53">
            <v>1000</v>
          </cell>
          <cell r="EH53">
            <v>1000</v>
          </cell>
          <cell r="EI53">
            <v>1000</v>
          </cell>
          <cell r="EJ53"/>
          <cell r="EK53"/>
          <cell r="EM53"/>
          <cell r="EN53"/>
          <cell r="EO53"/>
          <cell r="EP53"/>
          <cell r="EQ53"/>
          <cell r="ER53"/>
          <cell r="ES53"/>
          <cell r="ET53"/>
          <cell r="EU53"/>
          <cell r="EV53"/>
          <cell r="EW53"/>
          <cell r="EX53"/>
          <cell r="EY53"/>
        </row>
        <row r="54">
          <cell r="A54" t="str">
            <v>Special Deposits</v>
          </cell>
          <cell r="B54" t="str">
            <v>Prepayments</v>
          </cell>
          <cell r="C54" t="str">
            <v>Special Deposits</v>
          </cell>
          <cell r="D54" t="str">
            <v>1340200</v>
          </cell>
          <cell r="E54" t="str">
            <v>A_1340200</v>
          </cell>
          <cell r="F54" t="str">
            <v>Other Special Deposits - Long-term</v>
          </cell>
          <cell r="G54">
            <v>25</v>
          </cell>
          <cell r="H54">
            <v>25</v>
          </cell>
          <cell r="I54">
            <v>25</v>
          </cell>
          <cell r="J54">
            <v>25</v>
          </cell>
          <cell r="K54">
            <v>25</v>
          </cell>
          <cell r="L54">
            <v>25</v>
          </cell>
          <cell r="M54">
            <v>25</v>
          </cell>
          <cell r="N54">
            <v>25</v>
          </cell>
          <cell r="O54">
            <v>25</v>
          </cell>
          <cell r="P54">
            <v>25</v>
          </cell>
          <cell r="Q54">
            <v>25</v>
          </cell>
          <cell r="R54">
            <v>25</v>
          </cell>
          <cell r="S54">
            <v>25</v>
          </cell>
          <cell r="T54">
            <v>25</v>
          </cell>
          <cell r="U54">
            <v>25</v>
          </cell>
          <cell r="V54">
            <v>25</v>
          </cell>
          <cell r="W54">
            <v>25</v>
          </cell>
          <cell r="X54">
            <v>25</v>
          </cell>
          <cell r="Y54">
            <v>25</v>
          </cell>
          <cell r="Z54">
            <v>25</v>
          </cell>
          <cell r="AA54">
            <v>25</v>
          </cell>
          <cell r="AB54">
            <v>25</v>
          </cell>
          <cell r="AC54">
            <v>25</v>
          </cell>
          <cell r="AD54">
            <v>25</v>
          </cell>
          <cell r="AE54">
            <v>25</v>
          </cell>
          <cell r="AF54">
            <v>25</v>
          </cell>
          <cell r="AG54">
            <v>25</v>
          </cell>
          <cell r="AH54">
            <v>25</v>
          </cell>
          <cell r="AI54">
            <v>25</v>
          </cell>
          <cell r="AJ54">
            <v>25</v>
          </cell>
          <cell r="AK54">
            <v>25</v>
          </cell>
          <cell r="AL54">
            <v>25</v>
          </cell>
          <cell r="AM54">
            <v>25</v>
          </cell>
          <cell r="AN54">
            <v>25</v>
          </cell>
          <cell r="AO54">
            <v>25</v>
          </cell>
          <cell r="AP54">
            <v>25</v>
          </cell>
          <cell r="AQ54">
            <v>25</v>
          </cell>
          <cell r="AR54">
            <v>25</v>
          </cell>
          <cell r="AS54">
            <v>25</v>
          </cell>
          <cell r="AT54">
            <v>25</v>
          </cell>
          <cell r="AU54">
            <v>25</v>
          </cell>
          <cell r="AV54">
            <v>25</v>
          </cell>
          <cell r="AW54">
            <v>25</v>
          </cell>
          <cell r="AX54">
            <v>25</v>
          </cell>
          <cell r="AY54">
            <v>25</v>
          </cell>
          <cell r="AZ54">
            <v>25</v>
          </cell>
          <cell r="BA54">
            <v>25</v>
          </cell>
          <cell r="BB54">
            <v>25</v>
          </cell>
          <cell r="BC54">
            <v>25</v>
          </cell>
          <cell r="BD54">
            <v>25</v>
          </cell>
          <cell r="BE54">
            <v>25</v>
          </cell>
          <cell r="BF54">
            <v>25</v>
          </cell>
          <cell r="BG54">
            <v>25</v>
          </cell>
          <cell r="BH54">
            <v>25</v>
          </cell>
          <cell r="BI54">
            <v>25</v>
          </cell>
          <cell r="BJ54">
            <v>25</v>
          </cell>
          <cell r="BK54">
            <v>25</v>
          </cell>
          <cell r="BL54">
            <v>25</v>
          </cell>
          <cell r="BM54">
            <v>25</v>
          </cell>
          <cell r="BN54">
            <v>25</v>
          </cell>
          <cell r="BO54">
            <v>25</v>
          </cell>
          <cell r="BP54">
            <v>25</v>
          </cell>
          <cell r="BQ54">
            <v>25</v>
          </cell>
          <cell r="BR54">
            <v>25</v>
          </cell>
          <cell r="BS54">
            <v>25</v>
          </cell>
          <cell r="BT54">
            <v>25</v>
          </cell>
          <cell r="BU54">
            <v>25</v>
          </cell>
          <cell r="BV54">
            <v>25</v>
          </cell>
          <cell r="BW54">
            <v>25</v>
          </cell>
          <cell r="BX54">
            <v>25</v>
          </cell>
          <cell r="BY54">
            <v>25</v>
          </cell>
          <cell r="BZ54">
            <v>25</v>
          </cell>
          <cell r="CA54">
            <v>25</v>
          </cell>
          <cell r="CB54">
            <v>25</v>
          </cell>
          <cell r="CC54">
            <v>25</v>
          </cell>
          <cell r="CD54">
            <v>25</v>
          </cell>
          <cell r="CE54">
            <v>25</v>
          </cell>
          <cell r="CF54">
            <v>25</v>
          </cell>
          <cell r="CG54">
            <v>25</v>
          </cell>
          <cell r="CH54">
            <v>25</v>
          </cell>
          <cell r="CI54">
            <v>25</v>
          </cell>
          <cell r="CJ54">
            <v>25</v>
          </cell>
          <cell r="CK54">
            <v>25</v>
          </cell>
          <cell r="CL54">
            <v>25</v>
          </cell>
          <cell r="CM54">
            <v>25</v>
          </cell>
          <cell r="CN54">
            <v>25</v>
          </cell>
          <cell r="CO54">
            <v>25</v>
          </cell>
          <cell r="CP54">
            <v>25</v>
          </cell>
          <cell r="CQ54">
            <v>25</v>
          </cell>
          <cell r="CR54">
            <v>25</v>
          </cell>
          <cell r="CS54">
            <v>25</v>
          </cell>
          <cell r="CT54">
            <v>25</v>
          </cell>
          <cell r="CU54">
            <v>25</v>
          </cell>
          <cell r="CV54">
            <v>25</v>
          </cell>
          <cell r="CW54">
            <v>25</v>
          </cell>
          <cell r="CX54">
            <v>25</v>
          </cell>
          <cell r="CY54">
            <v>25</v>
          </cell>
          <cell r="CZ54">
            <v>25</v>
          </cell>
          <cell r="DA54">
            <v>25</v>
          </cell>
          <cell r="DB54">
            <v>25</v>
          </cell>
          <cell r="DC54">
            <v>25</v>
          </cell>
          <cell r="DD54">
            <v>25</v>
          </cell>
          <cell r="DE54">
            <v>25</v>
          </cell>
          <cell r="DF54">
            <v>25</v>
          </cell>
          <cell r="DG54">
            <v>25</v>
          </cell>
          <cell r="DH54">
            <v>25</v>
          </cell>
          <cell r="DI54">
            <v>25</v>
          </cell>
          <cell r="DJ54">
            <v>25</v>
          </cell>
          <cell r="DK54">
            <v>25</v>
          </cell>
          <cell r="DL54">
            <v>25</v>
          </cell>
          <cell r="DM54">
            <v>25</v>
          </cell>
          <cell r="DN54">
            <v>25</v>
          </cell>
          <cell r="DO54">
            <v>25</v>
          </cell>
          <cell r="DP54">
            <v>25</v>
          </cell>
          <cell r="DQ54">
            <v>25</v>
          </cell>
          <cell r="DR54">
            <v>25</v>
          </cell>
          <cell r="DS54">
            <v>25</v>
          </cell>
          <cell r="DT54">
            <v>25</v>
          </cell>
          <cell r="DU54">
            <v>25</v>
          </cell>
          <cell r="DV54">
            <v>25</v>
          </cell>
          <cell r="DW54">
            <v>25</v>
          </cell>
          <cell r="DX54">
            <v>25</v>
          </cell>
          <cell r="DY54">
            <v>25</v>
          </cell>
          <cell r="DZ54">
            <v>25</v>
          </cell>
          <cell r="EA54">
            <v>25</v>
          </cell>
          <cell r="EB54">
            <v>25</v>
          </cell>
          <cell r="EC54">
            <v>25</v>
          </cell>
          <cell r="ED54">
            <v>25</v>
          </cell>
          <cell r="EE54">
            <v>25</v>
          </cell>
          <cell r="EF54">
            <v>25</v>
          </cell>
          <cell r="EG54">
            <v>25</v>
          </cell>
          <cell r="EH54">
            <v>25</v>
          </cell>
          <cell r="EI54">
            <v>25</v>
          </cell>
          <cell r="EK54" t="str">
            <v>3 yr Avg (2021 to 2023 Budget)</v>
          </cell>
          <cell r="EL54" t="str">
            <v>A_1340200</v>
          </cell>
          <cell r="EM54">
            <v>25000</v>
          </cell>
          <cell r="EN54">
            <v>25000</v>
          </cell>
          <cell r="EO54">
            <v>25000</v>
          </cell>
          <cell r="EP54">
            <v>25000</v>
          </cell>
          <cell r="EQ54">
            <v>25000</v>
          </cell>
          <cell r="ER54">
            <v>25000</v>
          </cell>
          <cell r="ES54">
            <v>25000</v>
          </cell>
          <cell r="ET54">
            <v>25000</v>
          </cell>
          <cell r="EU54">
            <v>25000</v>
          </cell>
          <cell r="EV54">
            <v>25000</v>
          </cell>
          <cell r="EW54">
            <v>25000</v>
          </cell>
          <cell r="EX54">
            <v>25000</v>
          </cell>
          <cell r="EY54"/>
          <cell r="EZ54"/>
          <cell r="FA54"/>
          <cell r="FB54"/>
          <cell r="FC54"/>
          <cell r="FD54"/>
          <cell r="FE54"/>
          <cell r="FF54"/>
          <cell r="FG54"/>
          <cell r="FH54"/>
          <cell r="FI54"/>
          <cell r="FJ54"/>
          <cell r="FK54"/>
        </row>
        <row r="55">
          <cell r="C55"/>
          <cell r="D55" t="str">
            <v>134</v>
          </cell>
          <cell r="E55">
            <v>134</v>
          </cell>
          <cell r="F55"/>
          <cell r="G55">
            <v>25</v>
          </cell>
          <cell r="H55">
            <v>25</v>
          </cell>
          <cell r="I55">
            <v>25</v>
          </cell>
          <cell r="J55">
            <v>25</v>
          </cell>
          <cell r="K55">
            <v>25</v>
          </cell>
          <cell r="L55">
            <v>25</v>
          </cell>
          <cell r="M55">
            <v>25</v>
          </cell>
          <cell r="N55">
            <v>25</v>
          </cell>
          <cell r="O55">
            <v>25</v>
          </cell>
          <cell r="P55">
            <v>25</v>
          </cell>
          <cell r="Q55">
            <v>25</v>
          </cell>
          <cell r="R55">
            <v>25</v>
          </cell>
          <cell r="S55">
            <v>25</v>
          </cell>
          <cell r="T55">
            <v>25</v>
          </cell>
          <cell r="U55">
            <v>25</v>
          </cell>
          <cell r="V55">
            <v>25</v>
          </cell>
          <cell r="W55">
            <v>25</v>
          </cell>
          <cell r="X55">
            <v>25</v>
          </cell>
          <cell r="Y55">
            <v>25</v>
          </cell>
          <cell r="Z55">
            <v>25</v>
          </cell>
          <cell r="AA55">
            <v>25</v>
          </cell>
          <cell r="AB55">
            <v>25</v>
          </cell>
          <cell r="AC55">
            <v>25</v>
          </cell>
          <cell r="AD55">
            <v>25</v>
          </cell>
          <cell r="AE55">
            <v>25</v>
          </cell>
          <cell r="AF55">
            <v>25</v>
          </cell>
          <cell r="AG55">
            <v>25</v>
          </cell>
          <cell r="AH55">
            <v>25</v>
          </cell>
          <cell r="AI55">
            <v>25</v>
          </cell>
          <cell r="AJ55">
            <v>25</v>
          </cell>
          <cell r="AK55">
            <v>25</v>
          </cell>
          <cell r="AL55">
            <v>25</v>
          </cell>
          <cell r="AM55">
            <v>25</v>
          </cell>
          <cell r="AN55">
            <v>25</v>
          </cell>
          <cell r="AO55">
            <v>25</v>
          </cell>
          <cell r="AP55">
            <v>25</v>
          </cell>
          <cell r="AQ55">
            <v>25</v>
          </cell>
          <cell r="AR55">
            <v>25</v>
          </cell>
          <cell r="AS55">
            <v>25</v>
          </cell>
          <cell r="AT55">
            <v>25</v>
          </cell>
          <cell r="AU55">
            <v>25</v>
          </cell>
          <cell r="AV55">
            <v>25</v>
          </cell>
          <cell r="AW55">
            <v>25</v>
          </cell>
          <cell r="AX55">
            <v>25</v>
          </cell>
          <cell r="AY55">
            <v>25</v>
          </cell>
          <cell r="AZ55">
            <v>25</v>
          </cell>
          <cell r="BA55">
            <v>25</v>
          </cell>
          <cell r="BB55">
            <v>25</v>
          </cell>
          <cell r="BC55">
            <v>25</v>
          </cell>
          <cell r="BD55">
            <v>25</v>
          </cell>
          <cell r="BE55">
            <v>25</v>
          </cell>
          <cell r="BF55">
            <v>25</v>
          </cell>
          <cell r="BG55">
            <v>25</v>
          </cell>
          <cell r="BH55">
            <v>25</v>
          </cell>
          <cell r="BI55">
            <v>25</v>
          </cell>
          <cell r="BJ55">
            <v>25</v>
          </cell>
          <cell r="BK55">
            <v>25</v>
          </cell>
          <cell r="BL55">
            <v>25</v>
          </cell>
          <cell r="BM55">
            <v>25</v>
          </cell>
          <cell r="BN55">
            <v>25</v>
          </cell>
          <cell r="BO55">
            <v>25</v>
          </cell>
          <cell r="BP55">
            <v>25</v>
          </cell>
          <cell r="BQ55">
            <v>25</v>
          </cell>
          <cell r="BR55">
            <v>25</v>
          </cell>
          <cell r="BS55">
            <v>25</v>
          </cell>
          <cell r="BT55">
            <v>25</v>
          </cell>
          <cell r="BU55">
            <v>25</v>
          </cell>
          <cell r="BV55">
            <v>25</v>
          </cell>
          <cell r="BW55">
            <v>25</v>
          </cell>
          <cell r="BX55">
            <v>25</v>
          </cell>
          <cell r="BY55">
            <v>25</v>
          </cell>
          <cell r="BZ55">
            <v>25</v>
          </cell>
          <cell r="CA55">
            <v>25</v>
          </cell>
          <cell r="CB55">
            <v>25</v>
          </cell>
          <cell r="CC55">
            <v>25</v>
          </cell>
          <cell r="CD55">
            <v>25</v>
          </cell>
          <cell r="CE55">
            <v>25</v>
          </cell>
          <cell r="CF55">
            <v>25</v>
          </cell>
          <cell r="CG55">
            <v>25</v>
          </cell>
          <cell r="CH55">
            <v>25</v>
          </cell>
          <cell r="CI55">
            <v>25</v>
          </cell>
          <cell r="CJ55">
            <v>25</v>
          </cell>
          <cell r="CK55">
            <v>25</v>
          </cell>
          <cell r="CL55">
            <v>25</v>
          </cell>
          <cell r="CM55">
            <v>25</v>
          </cell>
          <cell r="CN55">
            <v>25</v>
          </cell>
          <cell r="CO55">
            <v>25</v>
          </cell>
          <cell r="CP55">
            <v>25</v>
          </cell>
          <cell r="CQ55">
            <v>25</v>
          </cell>
          <cell r="CR55">
            <v>25</v>
          </cell>
          <cell r="CS55">
            <v>25</v>
          </cell>
          <cell r="CT55">
            <v>25</v>
          </cell>
          <cell r="CU55">
            <v>25</v>
          </cell>
          <cell r="CV55">
            <v>25</v>
          </cell>
          <cell r="CW55">
            <v>25</v>
          </cell>
          <cell r="CX55">
            <v>25</v>
          </cell>
          <cell r="CY55">
            <v>25</v>
          </cell>
          <cell r="CZ55">
            <v>25</v>
          </cell>
          <cell r="DA55">
            <v>25</v>
          </cell>
          <cell r="DB55">
            <v>25</v>
          </cell>
          <cell r="DC55">
            <v>25</v>
          </cell>
          <cell r="DD55">
            <v>25</v>
          </cell>
          <cell r="DE55">
            <v>25</v>
          </cell>
          <cell r="DF55">
            <v>25</v>
          </cell>
          <cell r="DG55">
            <v>25</v>
          </cell>
          <cell r="DH55">
            <v>25</v>
          </cell>
          <cell r="DI55">
            <v>25</v>
          </cell>
          <cell r="DJ55">
            <v>25</v>
          </cell>
          <cell r="DK55">
            <v>25</v>
          </cell>
          <cell r="DL55">
            <v>25</v>
          </cell>
          <cell r="DM55">
            <v>25</v>
          </cell>
          <cell r="DN55">
            <v>25</v>
          </cell>
          <cell r="DO55">
            <v>25</v>
          </cell>
          <cell r="DP55">
            <v>25</v>
          </cell>
          <cell r="DQ55">
            <v>25</v>
          </cell>
          <cell r="DR55">
            <v>25</v>
          </cell>
          <cell r="DS55">
            <v>25</v>
          </cell>
          <cell r="DT55">
            <v>25</v>
          </cell>
          <cell r="DU55">
            <v>25</v>
          </cell>
          <cell r="DV55">
            <v>25</v>
          </cell>
          <cell r="DW55">
            <v>25</v>
          </cell>
          <cell r="DX55">
            <v>25</v>
          </cell>
          <cell r="DY55">
            <v>25</v>
          </cell>
          <cell r="DZ55">
            <v>25</v>
          </cell>
          <cell r="EA55">
            <v>25</v>
          </cell>
          <cell r="EB55">
            <v>25</v>
          </cell>
          <cell r="EC55">
            <v>25</v>
          </cell>
          <cell r="ED55">
            <v>25</v>
          </cell>
          <cell r="EE55">
            <v>25</v>
          </cell>
          <cell r="EF55">
            <v>25</v>
          </cell>
          <cell r="EG55">
            <v>25</v>
          </cell>
          <cell r="EH55">
            <v>25</v>
          </cell>
          <cell r="EI55">
            <v>25</v>
          </cell>
          <cell r="EJ55" t="str">
            <v>.</v>
          </cell>
          <cell r="EK55"/>
          <cell r="EM55"/>
          <cell r="EN55"/>
          <cell r="EO55"/>
          <cell r="EP55"/>
          <cell r="EQ55"/>
          <cell r="ER55"/>
          <cell r="ES55"/>
          <cell r="ET55"/>
          <cell r="EU55"/>
          <cell r="EV55"/>
          <cell r="EW55"/>
          <cell r="EX55"/>
          <cell r="EY55"/>
        </row>
        <row r="56">
          <cell r="A56" t="str">
            <v>Working Funds/Petty Cash</v>
          </cell>
          <cell r="B56" t="str">
            <v>AOCI SUB</v>
          </cell>
          <cell r="C56" t="str">
            <v>Working Funds</v>
          </cell>
          <cell r="D56" t="str">
            <v>1350000</v>
          </cell>
          <cell r="E56" t="str">
            <v>A_1350000</v>
          </cell>
          <cell r="F56" t="str">
            <v>Petty Cash USD</v>
          </cell>
          <cell r="G56">
            <v>3.5</v>
          </cell>
          <cell r="H56">
            <v>3.5</v>
          </cell>
          <cell r="I56">
            <v>3.5</v>
          </cell>
          <cell r="J56">
            <v>3.5</v>
          </cell>
          <cell r="K56">
            <v>3.5</v>
          </cell>
          <cell r="L56">
            <v>3.5</v>
          </cell>
          <cell r="M56">
            <v>3.5</v>
          </cell>
          <cell r="N56">
            <v>3.5</v>
          </cell>
          <cell r="O56">
            <v>3.5</v>
          </cell>
          <cell r="P56">
            <v>3.5</v>
          </cell>
          <cell r="Q56">
            <v>3.5</v>
          </cell>
          <cell r="R56">
            <v>3.5</v>
          </cell>
          <cell r="S56">
            <v>3.5</v>
          </cell>
          <cell r="T56">
            <v>3.5</v>
          </cell>
          <cell r="U56">
            <v>3.5</v>
          </cell>
          <cell r="V56">
            <v>3.5</v>
          </cell>
          <cell r="W56">
            <v>3.5</v>
          </cell>
          <cell r="X56">
            <v>3</v>
          </cell>
          <cell r="Y56">
            <v>3</v>
          </cell>
          <cell r="Z56">
            <v>3</v>
          </cell>
          <cell r="AA56">
            <v>3</v>
          </cell>
          <cell r="AB56">
            <v>3</v>
          </cell>
          <cell r="AC56">
            <v>3</v>
          </cell>
          <cell r="AD56">
            <v>3</v>
          </cell>
          <cell r="AE56">
            <v>3</v>
          </cell>
          <cell r="AF56">
            <v>3</v>
          </cell>
          <cell r="AG56">
            <v>3</v>
          </cell>
          <cell r="AH56">
            <v>3</v>
          </cell>
          <cell r="AI56">
            <v>3</v>
          </cell>
          <cell r="AJ56">
            <v>3</v>
          </cell>
          <cell r="AK56">
            <v>3</v>
          </cell>
          <cell r="AL56">
            <v>3</v>
          </cell>
          <cell r="AM56">
            <v>3</v>
          </cell>
          <cell r="AN56">
            <v>3.5</v>
          </cell>
          <cell r="AO56">
            <v>3.5</v>
          </cell>
          <cell r="AP56">
            <v>3</v>
          </cell>
          <cell r="AQ56">
            <v>3</v>
          </cell>
          <cell r="AR56">
            <v>3</v>
          </cell>
          <cell r="AS56">
            <v>3</v>
          </cell>
          <cell r="AT56">
            <v>3</v>
          </cell>
          <cell r="AU56">
            <v>3</v>
          </cell>
          <cell r="AV56">
            <v>3</v>
          </cell>
          <cell r="AW56">
            <v>3</v>
          </cell>
          <cell r="AX56">
            <v>3</v>
          </cell>
          <cell r="AY56">
            <v>3</v>
          </cell>
          <cell r="AZ56">
            <v>3</v>
          </cell>
          <cell r="BA56">
            <v>3</v>
          </cell>
          <cell r="BB56">
            <v>3</v>
          </cell>
          <cell r="BC56">
            <v>3</v>
          </cell>
          <cell r="BD56">
            <v>3</v>
          </cell>
          <cell r="BE56">
            <v>3</v>
          </cell>
          <cell r="BF56">
            <v>3</v>
          </cell>
          <cell r="BG56">
            <v>3</v>
          </cell>
          <cell r="BH56">
            <v>3</v>
          </cell>
          <cell r="BI56">
            <v>3</v>
          </cell>
          <cell r="BJ56">
            <v>3</v>
          </cell>
          <cell r="BK56">
            <v>3</v>
          </cell>
          <cell r="BL56">
            <v>3</v>
          </cell>
          <cell r="BM56">
            <v>3</v>
          </cell>
          <cell r="BN56">
            <v>3</v>
          </cell>
          <cell r="BO56">
            <v>3</v>
          </cell>
          <cell r="BP56">
            <v>3</v>
          </cell>
          <cell r="BQ56">
            <v>3</v>
          </cell>
          <cell r="BR56">
            <v>3</v>
          </cell>
          <cell r="BS56">
            <v>3</v>
          </cell>
          <cell r="BT56">
            <v>3</v>
          </cell>
          <cell r="BU56">
            <v>3</v>
          </cell>
          <cell r="BV56">
            <v>3</v>
          </cell>
          <cell r="BW56">
            <v>3</v>
          </cell>
          <cell r="BX56">
            <v>3</v>
          </cell>
          <cell r="BY56">
            <v>3</v>
          </cell>
          <cell r="BZ56">
            <v>3</v>
          </cell>
          <cell r="CA56">
            <v>3</v>
          </cell>
          <cell r="CB56">
            <v>3</v>
          </cell>
          <cell r="CC56">
            <v>3</v>
          </cell>
          <cell r="CD56">
            <v>3</v>
          </cell>
          <cell r="CE56">
            <v>3</v>
          </cell>
          <cell r="CF56">
            <v>3</v>
          </cell>
          <cell r="CG56">
            <v>3</v>
          </cell>
          <cell r="CH56">
            <v>3</v>
          </cell>
          <cell r="CI56">
            <v>3</v>
          </cell>
          <cell r="CJ56">
            <v>3</v>
          </cell>
          <cell r="CK56">
            <v>3</v>
          </cell>
          <cell r="CL56">
            <v>3</v>
          </cell>
          <cell r="CM56">
            <v>3</v>
          </cell>
          <cell r="CN56">
            <v>3</v>
          </cell>
          <cell r="CO56">
            <v>3</v>
          </cell>
          <cell r="CP56">
            <v>3</v>
          </cell>
          <cell r="CQ56">
            <v>3</v>
          </cell>
          <cell r="CR56">
            <v>3</v>
          </cell>
          <cell r="CS56">
            <v>3</v>
          </cell>
          <cell r="CT56">
            <v>3</v>
          </cell>
          <cell r="CU56">
            <v>3</v>
          </cell>
          <cell r="CV56">
            <v>3</v>
          </cell>
          <cell r="CW56">
            <v>3</v>
          </cell>
          <cell r="CX56">
            <v>3</v>
          </cell>
          <cell r="CY56">
            <v>3</v>
          </cell>
          <cell r="CZ56">
            <v>3</v>
          </cell>
          <cell r="DA56">
            <v>3</v>
          </cell>
          <cell r="DB56">
            <v>3</v>
          </cell>
          <cell r="DC56">
            <v>3</v>
          </cell>
          <cell r="DD56">
            <v>3</v>
          </cell>
          <cell r="DE56">
            <v>3</v>
          </cell>
          <cell r="DF56">
            <v>3</v>
          </cell>
          <cell r="DG56">
            <v>3</v>
          </cell>
          <cell r="DH56">
            <v>3</v>
          </cell>
          <cell r="DI56">
            <v>3</v>
          </cell>
          <cell r="DJ56">
            <v>3</v>
          </cell>
          <cell r="DK56">
            <v>3</v>
          </cell>
          <cell r="DL56">
            <v>3</v>
          </cell>
          <cell r="DM56">
            <v>3</v>
          </cell>
          <cell r="DN56">
            <v>3</v>
          </cell>
          <cell r="DO56">
            <v>3</v>
          </cell>
          <cell r="DP56">
            <v>3</v>
          </cell>
          <cell r="DQ56">
            <v>3</v>
          </cell>
          <cell r="DR56">
            <v>3</v>
          </cell>
          <cell r="DS56">
            <v>3</v>
          </cell>
          <cell r="DT56">
            <v>3</v>
          </cell>
          <cell r="DU56">
            <v>3</v>
          </cell>
          <cell r="DV56">
            <v>3</v>
          </cell>
          <cell r="DW56">
            <v>3</v>
          </cell>
          <cell r="DX56">
            <v>3</v>
          </cell>
          <cell r="DY56">
            <v>3</v>
          </cell>
          <cell r="DZ56">
            <v>3</v>
          </cell>
          <cell r="EA56">
            <v>3</v>
          </cell>
          <cell r="EB56">
            <v>3</v>
          </cell>
          <cell r="EC56">
            <v>3</v>
          </cell>
          <cell r="ED56">
            <v>3</v>
          </cell>
          <cell r="EE56">
            <v>3</v>
          </cell>
          <cell r="EF56">
            <v>3</v>
          </cell>
          <cell r="EG56">
            <v>3</v>
          </cell>
          <cell r="EH56">
            <v>3</v>
          </cell>
          <cell r="EI56">
            <v>3</v>
          </cell>
          <cell r="EK56" t="str">
            <v>3 yr Avg (2020 to 2022 8+4F)</v>
          </cell>
          <cell r="EL56" t="str">
            <v>A_1350000</v>
          </cell>
          <cell r="EN56"/>
          <cell r="EO56"/>
          <cell r="EP56"/>
          <cell r="EQ56"/>
          <cell r="ER56"/>
          <cell r="ES56"/>
          <cell r="ET56"/>
          <cell r="EU56"/>
          <cell r="EV56"/>
          <cell r="EW56"/>
          <cell r="EX56"/>
          <cell r="EY56"/>
        </row>
        <row r="57">
          <cell r="C57"/>
          <cell r="D57" t="str">
            <v>135</v>
          </cell>
          <cell r="E57">
            <v>135</v>
          </cell>
          <cell r="F57"/>
          <cell r="G57">
            <v>3.5</v>
          </cell>
          <cell r="H57">
            <v>3.5</v>
          </cell>
          <cell r="I57">
            <v>3.5</v>
          </cell>
          <cell r="J57">
            <v>3.5</v>
          </cell>
          <cell r="K57">
            <v>3.5</v>
          </cell>
          <cell r="L57">
            <v>3.5</v>
          </cell>
          <cell r="M57">
            <v>3.5</v>
          </cell>
          <cell r="N57">
            <v>3.5</v>
          </cell>
          <cell r="O57">
            <v>3.5</v>
          </cell>
          <cell r="P57">
            <v>3.5</v>
          </cell>
          <cell r="Q57">
            <v>3.5</v>
          </cell>
          <cell r="R57">
            <v>3.5</v>
          </cell>
          <cell r="S57">
            <v>3.5</v>
          </cell>
          <cell r="T57">
            <v>3.5</v>
          </cell>
          <cell r="U57">
            <v>3.5</v>
          </cell>
          <cell r="V57">
            <v>3.5</v>
          </cell>
          <cell r="W57">
            <v>3.5</v>
          </cell>
          <cell r="X57">
            <v>3</v>
          </cell>
          <cell r="Y57">
            <v>3</v>
          </cell>
          <cell r="Z57">
            <v>3</v>
          </cell>
          <cell r="AA57">
            <v>3</v>
          </cell>
          <cell r="AB57">
            <v>3</v>
          </cell>
          <cell r="AC57">
            <v>3</v>
          </cell>
          <cell r="AD57">
            <v>3</v>
          </cell>
          <cell r="AE57">
            <v>3</v>
          </cell>
          <cell r="AF57">
            <v>3</v>
          </cell>
          <cell r="AG57">
            <v>3</v>
          </cell>
          <cell r="AH57">
            <v>3</v>
          </cell>
          <cell r="AI57">
            <v>3</v>
          </cell>
          <cell r="AJ57">
            <v>3</v>
          </cell>
          <cell r="AK57">
            <v>3</v>
          </cell>
          <cell r="AL57">
            <v>3</v>
          </cell>
          <cell r="AM57">
            <v>3</v>
          </cell>
          <cell r="AN57">
            <v>3.5</v>
          </cell>
          <cell r="AO57">
            <v>3.5</v>
          </cell>
          <cell r="AP57">
            <v>3</v>
          </cell>
          <cell r="AQ57">
            <v>3</v>
          </cell>
          <cell r="AR57">
            <v>3</v>
          </cell>
          <cell r="AS57">
            <v>3</v>
          </cell>
          <cell r="AT57">
            <v>3</v>
          </cell>
          <cell r="AU57">
            <v>3</v>
          </cell>
          <cell r="AV57">
            <v>3</v>
          </cell>
          <cell r="AW57">
            <v>3</v>
          </cell>
          <cell r="AX57">
            <v>3</v>
          </cell>
          <cell r="AY57">
            <v>3</v>
          </cell>
          <cell r="AZ57">
            <v>3</v>
          </cell>
          <cell r="BA57">
            <v>3</v>
          </cell>
          <cell r="BB57">
            <v>3</v>
          </cell>
          <cell r="BC57">
            <v>3</v>
          </cell>
          <cell r="BD57">
            <v>3</v>
          </cell>
          <cell r="BE57">
            <v>3</v>
          </cell>
          <cell r="BF57">
            <v>3</v>
          </cell>
          <cell r="BG57">
            <v>3</v>
          </cell>
          <cell r="BH57">
            <v>3</v>
          </cell>
          <cell r="BI57">
            <v>3</v>
          </cell>
          <cell r="BJ57">
            <v>3</v>
          </cell>
          <cell r="BK57">
            <v>3</v>
          </cell>
          <cell r="BL57">
            <v>3</v>
          </cell>
          <cell r="BM57">
            <v>3</v>
          </cell>
          <cell r="BN57">
            <v>3</v>
          </cell>
          <cell r="BO57">
            <v>3</v>
          </cell>
          <cell r="BP57">
            <v>3</v>
          </cell>
          <cell r="BQ57">
            <v>3</v>
          </cell>
          <cell r="BR57">
            <v>3</v>
          </cell>
          <cell r="BS57">
            <v>3</v>
          </cell>
          <cell r="BT57">
            <v>3</v>
          </cell>
          <cell r="BU57">
            <v>3</v>
          </cell>
          <cell r="BV57">
            <v>3</v>
          </cell>
          <cell r="BW57">
            <v>3</v>
          </cell>
          <cell r="BX57">
            <v>3</v>
          </cell>
          <cell r="BY57">
            <v>3</v>
          </cell>
          <cell r="BZ57">
            <v>3</v>
          </cell>
          <cell r="CA57">
            <v>3</v>
          </cell>
          <cell r="CB57">
            <v>3</v>
          </cell>
          <cell r="CC57">
            <v>3</v>
          </cell>
          <cell r="CD57">
            <v>3</v>
          </cell>
          <cell r="CE57">
            <v>3</v>
          </cell>
          <cell r="CF57">
            <v>3</v>
          </cell>
          <cell r="CG57">
            <v>3</v>
          </cell>
          <cell r="CH57">
            <v>3</v>
          </cell>
          <cell r="CI57">
            <v>3</v>
          </cell>
          <cell r="CJ57">
            <v>3</v>
          </cell>
          <cell r="CK57">
            <v>3</v>
          </cell>
          <cell r="CL57">
            <v>3</v>
          </cell>
          <cell r="CM57">
            <v>3</v>
          </cell>
          <cell r="CN57">
            <v>3</v>
          </cell>
          <cell r="CO57">
            <v>3</v>
          </cell>
          <cell r="CP57">
            <v>3</v>
          </cell>
          <cell r="CQ57">
            <v>3</v>
          </cell>
          <cell r="CR57">
            <v>3</v>
          </cell>
          <cell r="CS57">
            <v>3</v>
          </cell>
          <cell r="CT57">
            <v>3</v>
          </cell>
          <cell r="CU57">
            <v>3</v>
          </cell>
          <cell r="CV57">
            <v>3</v>
          </cell>
          <cell r="CW57">
            <v>3</v>
          </cell>
          <cell r="CX57">
            <v>3</v>
          </cell>
          <cell r="CY57">
            <v>3</v>
          </cell>
          <cell r="CZ57">
            <v>3</v>
          </cell>
          <cell r="DA57">
            <v>3</v>
          </cell>
          <cell r="DB57">
            <v>3</v>
          </cell>
          <cell r="DC57">
            <v>3</v>
          </cell>
          <cell r="DD57">
            <v>3</v>
          </cell>
          <cell r="DE57">
            <v>3</v>
          </cell>
          <cell r="DF57">
            <v>3</v>
          </cell>
          <cell r="DG57">
            <v>3</v>
          </cell>
          <cell r="DH57">
            <v>3</v>
          </cell>
          <cell r="DI57">
            <v>3</v>
          </cell>
          <cell r="DJ57">
            <v>3</v>
          </cell>
          <cell r="DK57">
            <v>3</v>
          </cell>
          <cell r="DL57">
            <v>3</v>
          </cell>
          <cell r="DM57">
            <v>3</v>
          </cell>
          <cell r="DN57">
            <v>3</v>
          </cell>
          <cell r="DO57">
            <v>3</v>
          </cell>
          <cell r="DP57">
            <v>3</v>
          </cell>
          <cell r="DQ57">
            <v>3</v>
          </cell>
          <cell r="DR57">
            <v>3</v>
          </cell>
          <cell r="DS57">
            <v>3</v>
          </cell>
          <cell r="DT57">
            <v>3</v>
          </cell>
          <cell r="DU57">
            <v>3</v>
          </cell>
          <cell r="DV57">
            <v>3</v>
          </cell>
          <cell r="DW57">
            <v>3</v>
          </cell>
          <cell r="DX57">
            <v>3</v>
          </cell>
          <cell r="DY57">
            <v>3</v>
          </cell>
          <cell r="DZ57">
            <v>3</v>
          </cell>
          <cell r="EA57">
            <v>3</v>
          </cell>
          <cell r="EB57">
            <v>3</v>
          </cell>
          <cell r="EC57">
            <v>3</v>
          </cell>
          <cell r="ED57">
            <v>3</v>
          </cell>
          <cell r="EE57">
            <v>3</v>
          </cell>
          <cell r="EF57">
            <v>3</v>
          </cell>
          <cell r="EG57">
            <v>3</v>
          </cell>
          <cell r="EH57">
            <v>3</v>
          </cell>
          <cell r="EI57">
            <v>3</v>
          </cell>
          <cell r="EJ57" t="str">
            <v>.</v>
          </cell>
          <cell r="EK57"/>
          <cell r="EM57">
            <v>3000</v>
          </cell>
          <cell r="EN57">
            <v>3000</v>
          </cell>
          <cell r="EO57">
            <v>3000</v>
          </cell>
          <cell r="EP57">
            <v>3000</v>
          </cell>
          <cell r="EQ57">
            <v>3000</v>
          </cell>
          <cell r="ER57">
            <v>3000</v>
          </cell>
          <cell r="ES57">
            <v>3000</v>
          </cell>
          <cell r="ET57">
            <v>3000</v>
          </cell>
          <cell r="EU57">
            <v>3000</v>
          </cell>
          <cell r="EV57">
            <v>3000</v>
          </cell>
          <cell r="EW57">
            <v>3000</v>
          </cell>
          <cell r="EX57">
            <v>3000</v>
          </cell>
          <cell r="EY57"/>
        </row>
        <row r="58">
          <cell r="A58" t="str">
            <v>Temp. Cash Investments</v>
          </cell>
          <cell r="B58" t="str">
            <v>AOCI SUB</v>
          </cell>
          <cell r="C58" t="str">
            <v>Temp. Cash Investments</v>
          </cell>
          <cell r="D58" t="str">
            <v>1360010</v>
          </cell>
          <cell r="E58" t="str">
            <v>A_1360010</v>
          </cell>
          <cell r="F58" t="str">
            <v>Cash Equivalents - Investments (0 To 90 Days)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K58" t="str">
            <v>Assume Zero</v>
          </cell>
          <cell r="EN58"/>
          <cell r="EO58"/>
          <cell r="EP58"/>
          <cell r="EQ58"/>
          <cell r="ER58"/>
          <cell r="ES58"/>
          <cell r="ET58"/>
          <cell r="EU58"/>
          <cell r="EV58"/>
          <cell r="EW58"/>
          <cell r="EX58"/>
          <cell r="EY58"/>
        </row>
        <row r="59">
          <cell r="A59" t="str">
            <v>Temp. Cash Investments</v>
          </cell>
          <cell r="B59" t="str">
            <v>AOCI SUB</v>
          </cell>
          <cell r="C59" t="str">
            <v>Temp. Cash Investments</v>
          </cell>
          <cell r="D59" t="str">
            <v>1360990</v>
          </cell>
          <cell r="E59" t="str">
            <v>A_1360990</v>
          </cell>
          <cell r="F59" t="str">
            <v>Cash - Miscellaneous Adjustments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/>
          <cell r="EK59" t="str">
            <v>Assume Zero</v>
          </cell>
          <cell r="EM59"/>
          <cell r="EN59"/>
          <cell r="EO59"/>
          <cell r="EP59"/>
          <cell r="EQ59"/>
          <cell r="ER59"/>
          <cell r="ES59"/>
          <cell r="ET59"/>
          <cell r="EU59"/>
          <cell r="EV59"/>
          <cell r="EW59"/>
          <cell r="EX59"/>
          <cell r="EY59"/>
        </row>
        <row r="60">
          <cell r="C60"/>
          <cell r="D60" t="str">
            <v>136</v>
          </cell>
          <cell r="E60">
            <v>136</v>
          </cell>
          <cell r="F60"/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 t="str">
            <v>.</v>
          </cell>
          <cell r="EK60"/>
          <cell r="EM60"/>
          <cell r="EN60"/>
          <cell r="EO60"/>
          <cell r="EP60"/>
          <cell r="EQ60"/>
          <cell r="ER60"/>
          <cell r="ES60"/>
          <cell r="ET60"/>
          <cell r="EU60"/>
          <cell r="EV60"/>
          <cell r="EW60"/>
          <cell r="EX60"/>
          <cell r="EY60"/>
        </row>
        <row r="61">
          <cell r="A61" t="str">
            <v>Customer Accounts Receivable 142</v>
          </cell>
          <cell r="B61" t="str">
            <v>Accounts Receivable - External SUB</v>
          </cell>
          <cell r="C61" t="str">
            <v>Customer Accounts Receivable</v>
          </cell>
          <cell r="D61" t="str">
            <v>1420500</v>
          </cell>
          <cell r="E61" t="str">
            <v>A_1420500</v>
          </cell>
          <cell r="F61" t="str">
            <v>AR CIS - TEC-R</v>
          </cell>
          <cell r="G61">
            <v>20129.818179999998</v>
          </cell>
          <cell r="H61">
            <v>27584.5</v>
          </cell>
          <cell r="I61">
            <v>27329.599999999999</v>
          </cell>
          <cell r="J61">
            <v>24243</v>
          </cell>
          <cell r="K61">
            <v>21283.1</v>
          </cell>
          <cell r="L61">
            <v>18624.7</v>
          </cell>
          <cell r="M61">
            <v>17741.900000000001</v>
          </cell>
          <cell r="N61">
            <v>17780.599999999999</v>
          </cell>
          <cell r="O61">
            <v>15694.6</v>
          </cell>
          <cell r="P61">
            <v>16187.4</v>
          </cell>
          <cell r="Q61">
            <v>17331.7</v>
          </cell>
          <cell r="R61">
            <v>18519.2</v>
          </cell>
          <cell r="S61">
            <v>22554.799999999999</v>
          </cell>
          <cell r="T61">
            <v>26841.200000000001</v>
          </cell>
          <cell r="U61">
            <v>25861.3</v>
          </cell>
          <cell r="V61">
            <v>24515.3</v>
          </cell>
          <cell r="W61">
            <v>20821.900000000001</v>
          </cell>
          <cell r="X61">
            <v>17359.099999999999</v>
          </cell>
          <cell r="Y61">
            <v>17899.099999999999</v>
          </cell>
          <cell r="Z61">
            <v>19745.099999999999</v>
          </cell>
          <cell r="AA61">
            <v>16469.900000000001</v>
          </cell>
          <cell r="AB61">
            <v>17441.5</v>
          </cell>
          <cell r="AC61">
            <v>17980.099999999999</v>
          </cell>
          <cell r="AD61">
            <v>17055.099999999999</v>
          </cell>
          <cell r="AE61">
            <v>19380.099999999999</v>
          </cell>
          <cell r="AF61">
            <v>24902.400000000001</v>
          </cell>
          <cell r="AG61">
            <v>26165.8</v>
          </cell>
          <cell r="AH61">
            <v>22452.6</v>
          </cell>
          <cell r="AI61">
            <v>20112.5</v>
          </cell>
          <cell r="AJ61">
            <v>17311.7</v>
          </cell>
          <cell r="AK61">
            <v>17600.400000000001</v>
          </cell>
          <cell r="AL61">
            <v>13948.9</v>
          </cell>
          <cell r="AM61">
            <v>12810.5</v>
          </cell>
          <cell r="AN61">
            <v>13124.3</v>
          </cell>
          <cell r="AO61">
            <v>13062.2</v>
          </cell>
          <cell r="AP61">
            <v>14169.1</v>
          </cell>
          <cell r="AQ61">
            <v>17217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K61"/>
          <cell r="EN61"/>
          <cell r="EO61"/>
          <cell r="EP61"/>
          <cell r="EQ61"/>
          <cell r="ER61"/>
          <cell r="ES61"/>
          <cell r="ET61"/>
          <cell r="EU61"/>
          <cell r="EV61"/>
          <cell r="EW61"/>
          <cell r="EX61"/>
          <cell r="EY61"/>
        </row>
        <row r="62">
          <cell r="A62" t="str">
            <v>Customer Accounts Receivable 142</v>
          </cell>
          <cell r="B62" t="str">
            <v>Accounts Receivable - External SUB</v>
          </cell>
          <cell r="C62" t="str">
            <v>Customer Accounts Receivable</v>
          </cell>
          <cell r="D62" t="str">
            <v>1420400</v>
          </cell>
          <cell r="E62" t="str">
            <v>A_1420400</v>
          </cell>
          <cell r="F62" t="str">
            <v>AR - CRM (includes TEC-R) (RECON)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25568.2</v>
          </cell>
          <cell r="AS62">
            <v>26752.7</v>
          </cell>
          <cell r="AT62">
            <v>22643.4</v>
          </cell>
          <cell r="AU62">
            <v>24049</v>
          </cell>
          <cell r="AV62">
            <v>20824.599999999999</v>
          </cell>
          <cell r="AW62">
            <v>19134.3</v>
          </cell>
          <cell r="AX62">
            <v>18573.2</v>
          </cell>
          <cell r="AY62">
            <v>14873.2</v>
          </cell>
          <cell r="AZ62">
            <v>19546.5</v>
          </cell>
          <cell r="BA62">
            <v>17574.400000000001</v>
          </cell>
          <cell r="BB62">
            <v>21378.2</v>
          </cell>
          <cell r="BC62">
            <v>25220.400000000001</v>
          </cell>
          <cell r="BD62">
            <v>33998.1</v>
          </cell>
          <cell r="BE62">
            <v>31050.799999999999</v>
          </cell>
          <cell r="BF62">
            <v>26543.8</v>
          </cell>
          <cell r="BG62">
            <v>27168.2</v>
          </cell>
          <cell r="BH62">
            <v>22659.3</v>
          </cell>
          <cell r="BI62">
            <v>21542.3</v>
          </cell>
          <cell r="BJ62">
            <v>20060.7</v>
          </cell>
          <cell r="BK62">
            <v>16932.2</v>
          </cell>
          <cell r="BL62">
            <v>22029.1</v>
          </cell>
          <cell r="BM62">
            <v>19584.599999999999</v>
          </cell>
          <cell r="BN62">
            <v>21530.3</v>
          </cell>
          <cell r="BO62">
            <v>25510.3</v>
          </cell>
          <cell r="BP62">
            <v>28138.9</v>
          </cell>
          <cell r="BQ62">
            <v>29865.1</v>
          </cell>
          <cell r="BR62">
            <v>27188.5</v>
          </cell>
          <cell r="BS62">
            <v>24115.8</v>
          </cell>
          <cell r="BT62">
            <v>21043.8</v>
          </cell>
          <cell r="BU62">
            <v>20508.900000000001</v>
          </cell>
          <cell r="BV62">
            <v>18497.8</v>
          </cell>
          <cell r="BW62">
            <v>17018.3</v>
          </cell>
          <cell r="BX62">
            <v>19383.599999999999</v>
          </cell>
          <cell r="BY62">
            <v>17383.900000000001</v>
          </cell>
          <cell r="BZ62">
            <v>21813.5</v>
          </cell>
          <cell r="CA62">
            <v>26207.8</v>
          </cell>
          <cell r="CB62">
            <v>28814.2</v>
          </cell>
          <cell r="CC62">
            <v>29457.8</v>
          </cell>
          <cell r="CD62">
            <v>26732.2</v>
          </cell>
          <cell r="CE62">
            <v>24042.3</v>
          </cell>
          <cell r="CF62">
            <v>23769</v>
          </cell>
          <cell r="CG62">
            <v>21895</v>
          </cell>
          <cell r="CH62">
            <v>20012.900000000001</v>
          </cell>
          <cell r="CI62">
            <v>20937.099999999999</v>
          </cell>
          <cell r="CJ62">
            <v>20879.3</v>
          </cell>
          <cell r="CK62">
            <v>20212.3</v>
          </cell>
          <cell r="CL62">
            <v>24110.2</v>
          </cell>
          <cell r="CM62">
            <v>27398.1</v>
          </cell>
          <cell r="CN62">
            <v>39748.800000000003</v>
          </cell>
          <cell r="CO62">
            <v>40559</v>
          </cell>
          <cell r="CP62">
            <v>34244.1</v>
          </cell>
          <cell r="CQ62">
            <v>33226.699999999997</v>
          </cell>
          <cell r="CR62">
            <v>29943.9</v>
          </cell>
          <cell r="CS62">
            <v>27209.5</v>
          </cell>
          <cell r="CT62">
            <v>27514.5</v>
          </cell>
          <cell r="CU62">
            <v>24352.9</v>
          </cell>
          <cell r="CV62">
            <v>26152.6</v>
          </cell>
          <cell r="CW62">
            <v>26343.9</v>
          </cell>
          <cell r="CX62">
            <v>29144</v>
          </cell>
          <cell r="CY62">
            <v>35036.6</v>
          </cell>
          <cell r="CZ62">
            <v>42793.4</v>
          </cell>
          <cell r="DA62">
            <v>48311.199999999997</v>
          </cell>
          <cell r="DB62">
            <v>37908.9</v>
          </cell>
          <cell r="DC62">
            <v>37018.6</v>
          </cell>
          <cell r="DD62">
            <v>34638.699999999997</v>
          </cell>
          <cell r="DE62">
            <v>30864.5</v>
          </cell>
          <cell r="DF62">
            <v>30029.5</v>
          </cell>
          <cell r="DG62">
            <v>27710.9</v>
          </cell>
          <cell r="DH62">
            <v>31263.200000000001</v>
          </cell>
          <cell r="DI62">
            <v>31958</v>
          </cell>
          <cell r="DJ62">
            <v>30153</v>
          </cell>
          <cell r="DK62">
            <v>34475</v>
          </cell>
          <cell r="DL62">
            <v>42500</v>
          </cell>
          <cell r="DM62">
            <v>45800</v>
          </cell>
          <cell r="DN62">
            <v>37200</v>
          </cell>
          <cell r="DO62">
            <v>36200</v>
          </cell>
          <cell r="DP62">
            <v>33300</v>
          </cell>
          <cell r="DQ62">
            <v>29900</v>
          </cell>
          <cell r="DR62">
            <v>29600</v>
          </cell>
          <cell r="DS62">
            <v>26800</v>
          </cell>
          <cell r="DT62">
            <v>29600</v>
          </cell>
          <cell r="DU62">
            <v>30000</v>
          </cell>
          <cell r="DV62">
            <v>30500</v>
          </cell>
          <cell r="DW62">
            <v>35800</v>
          </cell>
          <cell r="DX62">
            <v>43800</v>
          </cell>
          <cell r="DY62">
            <v>47100</v>
          </cell>
          <cell r="DZ62">
            <v>38300</v>
          </cell>
          <cell r="EA62">
            <v>37300</v>
          </cell>
          <cell r="EB62">
            <v>34300</v>
          </cell>
          <cell r="EC62">
            <v>30800</v>
          </cell>
          <cell r="ED62">
            <v>30500</v>
          </cell>
          <cell r="EE62">
            <v>27600</v>
          </cell>
          <cell r="EF62">
            <v>30500</v>
          </cell>
          <cell r="EG62">
            <v>30900</v>
          </cell>
          <cell r="EH62">
            <v>31500</v>
          </cell>
          <cell r="EI62">
            <v>36900</v>
          </cell>
          <cell r="EK62"/>
          <cell r="EN62"/>
          <cell r="EO62"/>
          <cell r="EP62"/>
          <cell r="EQ62"/>
          <cell r="ER62"/>
          <cell r="ES62"/>
          <cell r="ET62"/>
          <cell r="EU62"/>
          <cell r="EV62"/>
          <cell r="EW62"/>
          <cell r="EX62"/>
          <cell r="EY62"/>
        </row>
        <row r="63">
          <cell r="A63" t="str">
            <v>Customer Accounts Receivable 142</v>
          </cell>
          <cell r="B63" t="str">
            <v>Accounts Receivable - External SUB</v>
          </cell>
          <cell r="C63" t="str">
            <v>Customer Accounts Receivable</v>
          </cell>
          <cell r="D63" t="str">
            <v>1420401</v>
          </cell>
          <cell r="E63" t="str">
            <v>A_1420401</v>
          </cell>
          <cell r="F63" t="str">
            <v>AR - CRM (includes TEC-R) (Posting)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11.2</v>
          </cell>
          <cell r="AS63">
            <v>30.8</v>
          </cell>
          <cell r="AT63">
            <v>36.5</v>
          </cell>
          <cell r="AU63">
            <v>-80.5</v>
          </cell>
          <cell r="AV63">
            <v>-16.600000000000001</v>
          </cell>
          <cell r="AW63">
            <v>4</v>
          </cell>
          <cell r="AX63">
            <v>6.7</v>
          </cell>
          <cell r="AY63">
            <v>0.3</v>
          </cell>
          <cell r="AZ63">
            <v>-1.2</v>
          </cell>
          <cell r="BA63">
            <v>-108.9</v>
          </cell>
          <cell r="BB63">
            <v>-10.9</v>
          </cell>
          <cell r="BC63">
            <v>-13.4</v>
          </cell>
          <cell r="BD63">
            <v>-26</v>
          </cell>
          <cell r="BE63">
            <v>-40.799999999999997</v>
          </cell>
          <cell r="BF63">
            <v>-48.3</v>
          </cell>
          <cell r="BG63">
            <v>-47</v>
          </cell>
          <cell r="BH63">
            <v>-53.7</v>
          </cell>
          <cell r="BI63">
            <v>-51.9</v>
          </cell>
          <cell r="BJ63">
            <v>-51.2</v>
          </cell>
          <cell r="BK63">
            <v>-50.9</v>
          </cell>
          <cell r="BL63">
            <v>-42.1</v>
          </cell>
          <cell r="BM63">
            <v>-49.7</v>
          </cell>
          <cell r="BN63">
            <v>-53.4</v>
          </cell>
          <cell r="BO63">
            <v>-72</v>
          </cell>
          <cell r="BP63">
            <v>-68.599999999999994</v>
          </cell>
          <cell r="BQ63">
            <v>-63.8</v>
          </cell>
          <cell r="BR63">
            <v>-72.099999999999994</v>
          </cell>
          <cell r="BS63">
            <v>-69.099999999999994</v>
          </cell>
          <cell r="BT63">
            <v>-78.8</v>
          </cell>
          <cell r="BU63">
            <v>-78.2</v>
          </cell>
          <cell r="BV63">
            <v>-68.7</v>
          </cell>
          <cell r="BW63">
            <v>-75.900000000000006</v>
          </cell>
          <cell r="BX63">
            <v>-68.3</v>
          </cell>
          <cell r="BY63">
            <v>-112.3</v>
          </cell>
          <cell r="BZ63">
            <v>-82</v>
          </cell>
          <cell r="CA63">
            <v>-97.2</v>
          </cell>
          <cell r="CB63">
            <v>-93</v>
          </cell>
          <cell r="CC63">
            <v>-95.9</v>
          </cell>
          <cell r="CD63">
            <v>-105.8</v>
          </cell>
          <cell r="CE63">
            <v>-109.2</v>
          </cell>
          <cell r="CF63">
            <v>-112.7</v>
          </cell>
          <cell r="CG63">
            <v>-121</v>
          </cell>
          <cell r="CH63">
            <v>-122.7</v>
          </cell>
          <cell r="CI63">
            <v>-130.4</v>
          </cell>
          <cell r="CJ63">
            <v>-135.4</v>
          </cell>
          <cell r="CK63">
            <v>-139.1</v>
          </cell>
          <cell r="CL63">
            <v>-140.80000000000001</v>
          </cell>
          <cell r="CM63">
            <v>-159.9</v>
          </cell>
          <cell r="CN63">
            <v>-145.6</v>
          </cell>
          <cell r="CO63">
            <v>-140.1</v>
          </cell>
          <cell r="CP63">
            <v>-183.3</v>
          </cell>
          <cell r="CQ63">
            <v>-182.7</v>
          </cell>
          <cell r="CR63">
            <v>-177</v>
          </cell>
          <cell r="CS63">
            <v>-166</v>
          </cell>
          <cell r="CT63">
            <v>-170.1</v>
          </cell>
          <cell r="CU63">
            <v>-171.8</v>
          </cell>
          <cell r="CV63">
            <v>-150.30000000000001</v>
          </cell>
          <cell r="CW63">
            <v>-156.5</v>
          </cell>
          <cell r="CX63">
            <v>-169.1</v>
          </cell>
          <cell r="CY63">
            <v>-194.9</v>
          </cell>
          <cell r="CZ63">
            <v>-192.3</v>
          </cell>
          <cell r="DA63">
            <v>-209</v>
          </cell>
          <cell r="DB63">
            <v>-224.8</v>
          </cell>
          <cell r="DC63">
            <v>-214.3</v>
          </cell>
          <cell r="DD63">
            <v>-204</v>
          </cell>
          <cell r="DE63">
            <v>-225.6</v>
          </cell>
          <cell r="DF63">
            <v>-206.2</v>
          </cell>
          <cell r="DG63">
            <v>-205.2</v>
          </cell>
          <cell r="DH63">
            <v>-180.8</v>
          </cell>
          <cell r="DI63">
            <v>-237.2</v>
          </cell>
          <cell r="DJ63">
            <v>-188.9</v>
          </cell>
          <cell r="DK63">
            <v>-203.7</v>
          </cell>
          <cell r="DL63">
            <v>-150</v>
          </cell>
          <cell r="DM63">
            <v>-150</v>
          </cell>
          <cell r="DN63">
            <v>-150</v>
          </cell>
          <cell r="DO63">
            <v>-150</v>
          </cell>
          <cell r="DP63">
            <v>-150</v>
          </cell>
          <cell r="DQ63">
            <v>-150</v>
          </cell>
          <cell r="DR63">
            <v>-150</v>
          </cell>
          <cell r="DS63">
            <v>-150</v>
          </cell>
          <cell r="DT63">
            <v>-150</v>
          </cell>
          <cell r="DU63">
            <v>-150</v>
          </cell>
          <cell r="DV63">
            <v>-150</v>
          </cell>
          <cell r="DW63">
            <v>-150</v>
          </cell>
          <cell r="DX63">
            <v>-150</v>
          </cell>
          <cell r="DY63">
            <v>-150</v>
          </cell>
          <cell r="DZ63">
            <v>-150</v>
          </cell>
          <cell r="EA63">
            <v>-150</v>
          </cell>
          <cell r="EB63">
            <v>-150</v>
          </cell>
          <cell r="EC63">
            <v>-150</v>
          </cell>
          <cell r="ED63">
            <v>-150</v>
          </cell>
          <cell r="EE63">
            <v>-150</v>
          </cell>
          <cell r="EF63">
            <v>-150</v>
          </cell>
          <cell r="EG63">
            <v>-150</v>
          </cell>
          <cell r="EH63">
            <v>-150</v>
          </cell>
          <cell r="EI63">
            <v>-150</v>
          </cell>
          <cell r="EK63"/>
          <cell r="EN63"/>
          <cell r="EO63"/>
          <cell r="EP63"/>
          <cell r="EQ63"/>
          <cell r="ER63"/>
          <cell r="ES63"/>
          <cell r="ET63"/>
          <cell r="EU63"/>
          <cell r="EV63"/>
          <cell r="EW63"/>
          <cell r="EX63"/>
          <cell r="EY63"/>
        </row>
        <row r="64">
          <cell r="A64" t="str">
            <v>Customer Accounts Receivable 142</v>
          </cell>
          <cell r="B64" t="str">
            <v>Accounts Receivable - External SUB</v>
          </cell>
          <cell r="C64" t="str">
            <v>Customer Accounts Receivable</v>
          </cell>
          <cell r="D64" t="str">
            <v>1420510</v>
          </cell>
          <cell r="E64" t="str">
            <v>A_1420510</v>
          </cell>
          <cell r="F64" t="str">
            <v>AR CIS Incremental Billing</v>
          </cell>
          <cell r="G64">
            <v>70.754850000000005</v>
          </cell>
          <cell r="H64">
            <v>64.400000000000006</v>
          </cell>
          <cell r="I64">
            <v>56.9</v>
          </cell>
          <cell r="J64">
            <v>47.9</v>
          </cell>
          <cell r="K64">
            <v>38.9</v>
          </cell>
          <cell r="L64">
            <v>34.1</v>
          </cell>
          <cell r="M64">
            <v>33.6</v>
          </cell>
          <cell r="N64">
            <v>37.299999999999997</v>
          </cell>
          <cell r="O64">
            <v>110.5</v>
          </cell>
          <cell r="P64">
            <v>102.1</v>
          </cell>
          <cell r="Q64">
            <v>93.3</v>
          </cell>
          <cell r="R64">
            <v>83.2</v>
          </cell>
          <cell r="S64">
            <v>79.900000000000006</v>
          </cell>
          <cell r="T64">
            <v>73.900000000000006</v>
          </cell>
          <cell r="U64">
            <v>71.400000000000006</v>
          </cell>
          <cell r="V64">
            <v>66.5</v>
          </cell>
          <cell r="W64">
            <v>61.8</v>
          </cell>
          <cell r="X64">
            <v>57.4</v>
          </cell>
          <cell r="Y64">
            <v>53.4</v>
          </cell>
          <cell r="Z64">
            <v>147.9</v>
          </cell>
          <cell r="AA64">
            <v>142.4</v>
          </cell>
          <cell r="AB64">
            <v>121.9</v>
          </cell>
          <cell r="AC64">
            <v>138</v>
          </cell>
          <cell r="AD64">
            <v>132.4</v>
          </cell>
          <cell r="AE64">
            <v>126.9</v>
          </cell>
          <cell r="AF64">
            <v>123.2</v>
          </cell>
          <cell r="AG64">
            <v>139.30000000000001</v>
          </cell>
          <cell r="AH64">
            <v>111.7</v>
          </cell>
          <cell r="AI64">
            <v>106</v>
          </cell>
          <cell r="AJ64">
            <v>100.2</v>
          </cell>
          <cell r="AK64">
            <v>14.5</v>
          </cell>
          <cell r="AL64">
            <v>11.7</v>
          </cell>
          <cell r="AM64">
            <v>6</v>
          </cell>
          <cell r="AN64">
            <v>3.6</v>
          </cell>
          <cell r="AO64">
            <v>4.7</v>
          </cell>
          <cell r="AP64">
            <v>3.9</v>
          </cell>
          <cell r="AQ64">
            <v>3.1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K64"/>
          <cell r="EN64"/>
          <cell r="EO64"/>
          <cell r="EP64"/>
          <cell r="EQ64"/>
          <cell r="ER64"/>
          <cell r="ES64"/>
          <cell r="ET64"/>
          <cell r="EU64"/>
          <cell r="EV64"/>
          <cell r="EW64"/>
          <cell r="EX64"/>
          <cell r="EY64"/>
        </row>
        <row r="65">
          <cell r="A65" t="str">
            <v>Customer Accounts Receivable 142</v>
          </cell>
          <cell r="B65" t="str">
            <v>Accounts Receivable - External SUB</v>
          </cell>
          <cell r="C65" t="str">
            <v>Customer Accounts Receivable</v>
          </cell>
          <cell r="D65" t="str">
            <v>1420520</v>
          </cell>
          <cell r="E65" t="str">
            <v>A_1420520</v>
          </cell>
          <cell r="F65" t="str">
            <v>AR CIS Unapplied Cash - TEC-R</v>
          </cell>
          <cell r="G65">
            <v>1327.07203</v>
          </cell>
          <cell r="H65">
            <v>1908.1</v>
          </cell>
          <cell r="I65">
            <v>4463.3</v>
          </cell>
          <cell r="J65">
            <v>3440.4</v>
          </cell>
          <cell r="K65">
            <v>2273.5</v>
          </cell>
          <cell r="L65">
            <v>1330</v>
          </cell>
          <cell r="M65">
            <v>2845.9</v>
          </cell>
          <cell r="N65">
            <v>990.9</v>
          </cell>
          <cell r="O65">
            <v>1353.7</v>
          </cell>
          <cell r="P65">
            <v>2181.3000000000002</v>
          </cell>
          <cell r="Q65">
            <v>1362.9</v>
          </cell>
          <cell r="R65">
            <v>4302.8999999999996</v>
          </cell>
          <cell r="S65">
            <v>1314.8</v>
          </cell>
          <cell r="T65">
            <v>1860.1</v>
          </cell>
          <cell r="U65">
            <v>4666.8999999999996</v>
          </cell>
          <cell r="V65">
            <v>2956.5</v>
          </cell>
          <cell r="W65">
            <v>1099.7</v>
          </cell>
          <cell r="X65">
            <v>2768.6</v>
          </cell>
          <cell r="Y65">
            <v>1853.8</v>
          </cell>
          <cell r="Z65">
            <v>1396</v>
          </cell>
          <cell r="AA65">
            <v>2523.9</v>
          </cell>
          <cell r="AB65">
            <v>2064.4</v>
          </cell>
          <cell r="AC65">
            <v>1324.3</v>
          </cell>
          <cell r="AD65">
            <v>2950.4</v>
          </cell>
          <cell r="AE65">
            <v>1704.2</v>
          </cell>
          <cell r="AF65">
            <v>3812.3</v>
          </cell>
          <cell r="AG65">
            <v>4467.3</v>
          </cell>
          <cell r="AH65">
            <v>1218</v>
          </cell>
          <cell r="AI65">
            <v>1711.3</v>
          </cell>
          <cell r="AJ65">
            <v>3165.7</v>
          </cell>
          <cell r="AK65">
            <v>921.4</v>
          </cell>
          <cell r="AL65">
            <v>2744.2</v>
          </cell>
          <cell r="AM65">
            <v>1335.2</v>
          </cell>
          <cell r="AN65">
            <v>1206.5999999999999</v>
          </cell>
          <cell r="AO65">
            <v>1594.9</v>
          </cell>
          <cell r="AP65">
            <v>952.5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K65"/>
          <cell r="EN65"/>
          <cell r="EO65"/>
          <cell r="EP65"/>
          <cell r="EQ65"/>
          <cell r="ER65"/>
          <cell r="ES65"/>
          <cell r="ET65"/>
          <cell r="EU65"/>
          <cell r="EV65"/>
          <cell r="EW65"/>
          <cell r="EX65"/>
          <cell r="EY65"/>
        </row>
        <row r="66">
          <cell r="A66" t="str">
            <v>Customer Accounts Receivable 142</v>
          </cell>
          <cell r="B66" t="str">
            <v>Accounts Receivable - External SUB</v>
          </cell>
          <cell r="C66" t="str">
            <v>Customer Accounts Receivable</v>
          </cell>
          <cell r="D66" t="str">
            <v>1420530</v>
          </cell>
          <cell r="E66" t="str">
            <v>A_1420530</v>
          </cell>
          <cell r="F66" t="str">
            <v>AR CIS Unapplied Refunds - TEC-R</v>
          </cell>
          <cell r="G66">
            <v>-6.36395</v>
          </cell>
          <cell r="H66">
            <v>-6.3</v>
          </cell>
          <cell r="I66">
            <v>-36.1</v>
          </cell>
          <cell r="J66">
            <v>-16.8</v>
          </cell>
          <cell r="K66">
            <v>-3.7</v>
          </cell>
          <cell r="L66">
            <v>-6.4</v>
          </cell>
          <cell r="M66">
            <v>-79.400000000000006</v>
          </cell>
          <cell r="N66">
            <v>-42.4</v>
          </cell>
          <cell r="O66">
            <v>-10.1</v>
          </cell>
          <cell r="P66">
            <v>-13</v>
          </cell>
          <cell r="Q66">
            <v>4.2</v>
          </cell>
          <cell r="R66">
            <v>-19.399999999999999</v>
          </cell>
          <cell r="S66">
            <v>15.6</v>
          </cell>
          <cell r="T66">
            <v>0.4</v>
          </cell>
          <cell r="U66">
            <v>6.1</v>
          </cell>
          <cell r="V66">
            <v>-26.2</v>
          </cell>
          <cell r="W66">
            <v>-15.8</v>
          </cell>
          <cell r="X66">
            <v>-16.899999999999999</v>
          </cell>
          <cell r="Y66">
            <v>-51.9</v>
          </cell>
          <cell r="Z66">
            <v>1.2</v>
          </cell>
          <cell r="AA66">
            <v>-2.2000000000000002</v>
          </cell>
          <cell r="AB66">
            <v>-13.6</v>
          </cell>
          <cell r="AC66">
            <v>11.4</v>
          </cell>
          <cell r="AD66">
            <v>-49.6</v>
          </cell>
          <cell r="AE66">
            <v>-0.9</v>
          </cell>
          <cell r="AF66">
            <v>15.5</v>
          </cell>
          <cell r="AG66">
            <v>7.1</v>
          </cell>
          <cell r="AH66">
            <v>-66.099999999999994</v>
          </cell>
          <cell r="AI66">
            <v>-18</v>
          </cell>
          <cell r="AJ66">
            <v>-59.7</v>
          </cell>
          <cell r="AK66">
            <v>-4</v>
          </cell>
          <cell r="AL66">
            <v>-26.6</v>
          </cell>
          <cell r="AM66">
            <v>-1.3</v>
          </cell>
          <cell r="AN66">
            <v>-33.6</v>
          </cell>
          <cell r="AO66">
            <v>-7.5</v>
          </cell>
          <cell r="AP66">
            <v>16.2</v>
          </cell>
          <cell r="AQ66">
            <v>70.8</v>
          </cell>
          <cell r="AR66">
            <v>70.8</v>
          </cell>
          <cell r="AS66">
            <v>70.8</v>
          </cell>
          <cell r="AT66">
            <v>70.8</v>
          </cell>
          <cell r="AU66">
            <v>70.8</v>
          </cell>
          <cell r="AV66">
            <v>70.8</v>
          </cell>
          <cell r="AW66">
            <v>70.8</v>
          </cell>
          <cell r="AX66">
            <v>70.8</v>
          </cell>
          <cell r="AY66">
            <v>70.8</v>
          </cell>
          <cell r="AZ66">
            <v>70.8</v>
          </cell>
          <cell r="BA66">
            <v>70.8</v>
          </cell>
          <cell r="BB66">
            <v>70.8</v>
          </cell>
          <cell r="BC66">
            <v>70.8</v>
          </cell>
          <cell r="BD66">
            <v>70.8</v>
          </cell>
          <cell r="BE66">
            <v>70.8</v>
          </cell>
          <cell r="BF66">
            <v>70.8</v>
          </cell>
          <cell r="BG66">
            <v>70.8</v>
          </cell>
          <cell r="BH66">
            <v>70.8</v>
          </cell>
          <cell r="BI66">
            <v>70.8</v>
          </cell>
          <cell r="BJ66">
            <v>70.8</v>
          </cell>
          <cell r="BK66">
            <v>70.8</v>
          </cell>
          <cell r="BL66">
            <v>70.8</v>
          </cell>
          <cell r="BM66">
            <v>70.8</v>
          </cell>
          <cell r="BN66">
            <v>70.8</v>
          </cell>
          <cell r="BO66">
            <v>70.8</v>
          </cell>
          <cell r="BP66">
            <v>70.8</v>
          </cell>
          <cell r="BQ66">
            <v>70.8</v>
          </cell>
          <cell r="BR66">
            <v>70.8</v>
          </cell>
          <cell r="BS66">
            <v>70.8</v>
          </cell>
          <cell r="BT66">
            <v>70.8</v>
          </cell>
          <cell r="BU66">
            <v>70.8</v>
          </cell>
          <cell r="BV66">
            <v>70.8</v>
          </cell>
          <cell r="BW66">
            <v>70.8</v>
          </cell>
          <cell r="BX66">
            <v>70.8</v>
          </cell>
          <cell r="BY66">
            <v>70.8</v>
          </cell>
          <cell r="BZ66">
            <v>70.8</v>
          </cell>
          <cell r="CA66">
            <v>70.8</v>
          </cell>
          <cell r="CB66">
            <v>70.8</v>
          </cell>
          <cell r="CC66">
            <v>70.8</v>
          </cell>
          <cell r="CD66">
            <v>70.8</v>
          </cell>
          <cell r="CE66">
            <v>70.8</v>
          </cell>
          <cell r="CF66">
            <v>70.8</v>
          </cell>
          <cell r="CG66">
            <v>70.8</v>
          </cell>
          <cell r="CH66">
            <v>70.8</v>
          </cell>
          <cell r="CI66">
            <v>70.8</v>
          </cell>
          <cell r="CJ66">
            <v>70.8</v>
          </cell>
          <cell r="CK66">
            <v>70.8</v>
          </cell>
          <cell r="CL66">
            <v>70.8</v>
          </cell>
          <cell r="CM66">
            <v>70.8</v>
          </cell>
          <cell r="CN66">
            <v>70.8</v>
          </cell>
          <cell r="CO66">
            <v>70.8</v>
          </cell>
          <cell r="CP66">
            <v>70.8</v>
          </cell>
          <cell r="CQ66">
            <v>70.8</v>
          </cell>
          <cell r="CR66">
            <v>70.8</v>
          </cell>
          <cell r="CS66">
            <v>70.8</v>
          </cell>
          <cell r="CT66">
            <v>70.8</v>
          </cell>
          <cell r="CU66">
            <v>70.8</v>
          </cell>
          <cell r="CV66">
            <v>70.8</v>
          </cell>
          <cell r="CW66">
            <v>70.8</v>
          </cell>
          <cell r="CX66">
            <v>70.8</v>
          </cell>
          <cell r="CY66">
            <v>70.8</v>
          </cell>
          <cell r="CZ66">
            <v>70.8</v>
          </cell>
          <cell r="DA66">
            <v>70.8</v>
          </cell>
          <cell r="DB66">
            <v>70.8</v>
          </cell>
          <cell r="DC66">
            <v>70.8</v>
          </cell>
          <cell r="DD66">
            <v>70.8</v>
          </cell>
          <cell r="DE66">
            <v>70.8</v>
          </cell>
          <cell r="DF66">
            <v>70.8</v>
          </cell>
          <cell r="DG66">
            <v>70.8</v>
          </cell>
          <cell r="DH66">
            <v>70.8</v>
          </cell>
          <cell r="DI66">
            <v>70.8</v>
          </cell>
          <cell r="DJ66">
            <v>70.8</v>
          </cell>
          <cell r="DK66">
            <v>70.8</v>
          </cell>
          <cell r="DL66">
            <v>70</v>
          </cell>
          <cell r="DM66">
            <v>70</v>
          </cell>
          <cell r="DN66">
            <v>70</v>
          </cell>
          <cell r="DO66">
            <v>70</v>
          </cell>
          <cell r="DP66">
            <v>70</v>
          </cell>
          <cell r="DQ66">
            <v>70</v>
          </cell>
          <cell r="DR66">
            <v>70</v>
          </cell>
          <cell r="DS66">
            <v>70</v>
          </cell>
          <cell r="DT66">
            <v>70</v>
          </cell>
          <cell r="DU66">
            <v>70</v>
          </cell>
          <cell r="DV66">
            <v>70</v>
          </cell>
          <cell r="DW66">
            <v>70</v>
          </cell>
          <cell r="DX66">
            <v>70</v>
          </cell>
          <cell r="DY66">
            <v>70</v>
          </cell>
          <cell r="DZ66">
            <v>70</v>
          </cell>
          <cell r="EA66">
            <v>70</v>
          </cell>
          <cell r="EB66">
            <v>70</v>
          </cell>
          <cell r="EC66">
            <v>70</v>
          </cell>
          <cell r="ED66">
            <v>70</v>
          </cell>
          <cell r="EE66">
            <v>70</v>
          </cell>
          <cell r="EF66">
            <v>70</v>
          </cell>
          <cell r="EG66">
            <v>70</v>
          </cell>
          <cell r="EH66">
            <v>70</v>
          </cell>
          <cell r="EI66">
            <v>70</v>
          </cell>
          <cell r="EK66"/>
          <cell r="EN66"/>
          <cell r="EO66"/>
          <cell r="EP66"/>
          <cell r="EQ66"/>
          <cell r="ER66"/>
          <cell r="ES66"/>
          <cell r="ET66"/>
          <cell r="EU66"/>
          <cell r="EV66"/>
          <cell r="EW66"/>
          <cell r="EX66"/>
          <cell r="EY66"/>
        </row>
        <row r="67">
          <cell r="A67" t="str">
            <v>Customer Accounts Receivable 142</v>
          </cell>
          <cell r="B67" t="str">
            <v>Accounts Receivable - External SUB</v>
          </cell>
          <cell r="C67" t="str">
            <v>Customer Accounts Receivable</v>
          </cell>
          <cell r="D67" t="str">
            <v>1420540</v>
          </cell>
          <cell r="E67" t="str">
            <v>A_1420540</v>
          </cell>
          <cell r="F67" t="str">
            <v>AR CIS Levelized Billing - TEC-R</v>
          </cell>
          <cell r="G67">
            <v>-23.117729999999998</v>
          </cell>
          <cell r="H67">
            <v>29.9</v>
          </cell>
          <cell r="I67">
            <v>91.1</v>
          </cell>
          <cell r="J67">
            <v>110</v>
          </cell>
          <cell r="K67">
            <v>112.4</v>
          </cell>
          <cell r="L67">
            <v>96.7</v>
          </cell>
          <cell r="M67">
            <v>78.3</v>
          </cell>
          <cell r="N67">
            <v>56.5</v>
          </cell>
          <cell r="O67">
            <v>33</v>
          </cell>
          <cell r="P67">
            <v>10.5</v>
          </cell>
          <cell r="Q67">
            <v>-10.9</v>
          </cell>
          <cell r="R67">
            <v>-19.899999999999999</v>
          </cell>
          <cell r="S67">
            <v>2</v>
          </cell>
          <cell r="T67">
            <v>38.200000000000003</v>
          </cell>
          <cell r="U67">
            <v>80.099999999999994</v>
          </cell>
          <cell r="V67">
            <v>108.1</v>
          </cell>
          <cell r="W67">
            <v>91.1</v>
          </cell>
          <cell r="X67">
            <v>65.400000000000006</v>
          </cell>
          <cell r="Y67">
            <v>41.2</v>
          </cell>
          <cell r="Z67">
            <v>13.7</v>
          </cell>
          <cell r="AA67">
            <v>-12.3</v>
          </cell>
          <cell r="AB67">
            <v>-39</v>
          </cell>
          <cell r="AC67">
            <v>-62</v>
          </cell>
          <cell r="AD67">
            <v>-84.5</v>
          </cell>
          <cell r="AE67">
            <v>-95.8</v>
          </cell>
          <cell r="AF67">
            <v>-74.3</v>
          </cell>
          <cell r="AG67">
            <v>-26.8</v>
          </cell>
          <cell r="AH67">
            <v>-5.6</v>
          </cell>
          <cell r="AI67">
            <v>-7.7</v>
          </cell>
          <cell r="AJ67">
            <v>-15.2</v>
          </cell>
          <cell r="AK67">
            <v>-27.1</v>
          </cell>
          <cell r="AL67">
            <v>-42.9</v>
          </cell>
          <cell r="AM67">
            <v>-57.6</v>
          </cell>
          <cell r="AN67">
            <v>-70.8</v>
          </cell>
          <cell r="AO67">
            <v>-82.2</v>
          </cell>
          <cell r="AP67">
            <v>-87.9</v>
          </cell>
          <cell r="AQ67">
            <v>-82.2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K67"/>
          <cell r="EN67"/>
          <cell r="EO67"/>
          <cell r="EP67"/>
          <cell r="EQ67"/>
          <cell r="ER67"/>
          <cell r="ES67"/>
          <cell r="ET67"/>
          <cell r="EU67"/>
          <cell r="EV67"/>
          <cell r="EW67"/>
          <cell r="EX67"/>
          <cell r="EY67"/>
        </row>
        <row r="68">
          <cell r="A68" t="str">
            <v>Customer Accounts Receivable 142</v>
          </cell>
          <cell r="B68" t="str">
            <v>Accounts Receivable - External SUB</v>
          </cell>
          <cell r="C68" t="str">
            <v>Customer Accounts Receivable</v>
          </cell>
          <cell r="D68" t="str">
            <v>1420600</v>
          </cell>
          <cell r="E68" t="str">
            <v>A_1420600</v>
          </cell>
          <cell r="F68" t="str">
            <v>AR Off System Sales - TEC-R (RECON)</v>
          </cell>
          <cell r="G68">
            <v>-3.5299999999999997E-3</v>
          </cell>
          <cell r="H68">
            <v>0</v>
          </cell>
          <cell r="I68">
            <v>4.8</v>
          </cell>
          <cell r="J68">
            <v>0</v>
          </cell>
          <cell r="K68">
            <v>72.5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562.9</v>
          </cell>
          <cell r="Q68">
            <v>0.3</v>
          </cell>
          <cell r="R68">
            <v>26.2</v>
          </cell>
          <cell r="S68">
            <v>0</v>
          </cell>
          <cell r="T68">
            <v>65.8</v>
          </cell>
          <cell r="U68">
            <v>184</v>
          </cell>
          <cell r="V68">
            <v>10</v>
          </cell>
          <cell r="W68">
            <v>90.5</v>
          </cell>
          <cell r="X68">
            <v>0</v>
          </cell>
          <cell r="Y68">
            <v>0.1</v>
          </cell>
          <cell r="Z68">
            <v>17.899999999999999</v>
          </cell>
          <cell r="AA68">
            <v>15.5</v>
          </cell>
          <cell r="AB68">
            <v>49.5</v>
          </cell>
          <cell r="AC68">
            <v>1.9</v>
          </cell>
          <cell r="AD68">
            <v>1.9</v>
          </cell>
          <cell r="AE68">
            <v>1.9</v>
          </cell>
          <cell r="AF68">
            <v>1.9</v>
          </cell>
          <cell r="AG68">
            <v>2.5</v>
          </cell>
          <cell r="AH68">
            <v>4.8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41.5</v>
          </cell>
          <cell r="AN68">
            <v>0.3</v>
          </cell>
          <cell r="AO68">
            <v>65.3</v>
          </cell>
          <cell r="AP68">
            <v>0</v>
          </cell>
          <cell r="AQ68">
            <v>0</v>
          </cell>
          <cell r="AR68">
            <v>328.6</v>
          </cell>
          <cell r="AS68">
            <v>27.5</v>
          </cell>
          <cell r="AT68">
            <v>0</v>
          </cell>
          <cell r="AU68">
            <v>0</v>
          </cell>
          <cell r="AV68">
            <v>1191</v>
          </cell>
          <cell r="AW68">
            <v>0</v>
          </cell>
          <cell r="AX68">
            <v>211.8</v>
          </cell>
          <cell r="AY68">
            <v>0</v>
          </cell>
          <cell r="AZ68">
            <v>1032.5999999999999</v>
          </cell>
          <cell r="BA68">
            <v>139.69999999999999</v>
          </cell>
          <cell r="BB68">
            <v>783.3</v>
          </cell>
          <cell r="BC68">
            <v>62.1</v>
          </cell>
          <cell r="BD68">
            <v>0</v>
          </cell>
          <cell r="BE68">
            <v>1.2</v>
          </cell>
          <cell r="BF68">
            <v>0</v>
          </cell>
          <cell r="BG68">
            <v>1.2</v>
          </cell>
          <cell r="BH68">
            <v>0</v>
          </cell>
          <cell r="BI68">
            <v>0</v>
          </cell>
          <cell r="BJ68">
            <v>0</v>
          </cell>
          <cell r="BK68">
            <v>114</v>
          </cell>
          <cell r="BL68">
            <v>0</v>
          </cell>
          <cell r="BM68">
            <v>0</v>
          </cell>
          <cell r="BN68">
            <v>102.5</v>
          </cell>
          <cell r="BO68">
            <v>23.8</v>
          </cell>
          <cell r="BP68">
            <v>44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89.6</v>
          </cell>
          <cell r="BX68">
            <v>0</v>
          </cell>
          <cell r="BY68">
            <v>64.599999999999994</v>
          </cell>
          <cell r="BZ68">
            <v>0</v>
          </cell>
          <cell r="CA68">
            <v>0</v>
          </cell>
          <cell r="CB68">
            <v>2264.3000000000002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32.200000000000003</v>
          </cell>
          <cell r="CQ68">
            <v>0</v>
          </cell>
          <cell r="CR68">
            <v>0.7</v>
          </cell>
          <cell r="CS68">
            <v>0</v>
          </cell>
          <cell r="CT68">
            <v>0</v>
          </cell>
          <cell r="CU68">
            <v>0</v>
          </cell>
          <cell r="CV68">
            <v>204.2</v>
          </cell>
          <cell r="CW68">
            <v>204.2</v>
          </cell>
          <cell r="CX68">
            <v>253.9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23</v>
          </cell>
          <cell r="DF68">
            <v>0</v>
          </cell>
          <cell r="DG68">
            <v>6.2</v>
          </cell>
          <cell r="DH68">
            <v>138.69999999999999</v>
          </cell>
          <cell r="DI68">
            <v>9.1999999999999993</v>
          </cell>
          <cell r="DJ68">
            <v>7.7</v>
          </cell>
          <cell r="DK68">
            <v>7.7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K68"/>
          <cell r="EN68"/>
          <cell r="EO68"/>
          <cell r="EP68"/>
          <cell r="EQ68"/>
          <cell r="ER68"/>
          <cell r="ES68"/>
          <cell r="ET68"/>
          <cell r="EU68"/>
          <cell r="EV68"/>
          <cell r="EW68"/>
          <cell r="EX68"/>
          <cell r="EY68"/>
        </row>
        <row r="69">
          <cell r="A69" t="str">
            <v>Customer Accounts Receivable 142</v>
          </cell>
          <cell r="B69" t="str">
            <v>Accounts Receivable - External SUB</v>
          </cell>
          <cell r="C69" t="str">
            <v>Customer Accounts Receivable</v>
          </cell>
          <cell r="D69" t="str">
            <v>1420601</v>
          </cell>
          <cell r="E69" t="str">
            <v>A_1420601</v>
          </cell>
          <cell r="F69" t="str">
            <v>AR Off System Sales - TEC-R (Posting)</v>
          </cell>
          <cell r="G69">
            <v>1151.0970600000001</v>
          </cell>
          <cell r="H69">
            <v>3192</v>
          </cell>
          <cell r="I69">
            <v>2178.4</v>
          </cell>
          <cell r="J69">
            <v>2270.4</v>
          </cell>
          <cell r="K69">
            <v>5253.4</v>
          </cell>
          <cell r="L69">
            <v>1883.6</v>
          </cell>
          <cell r="M69">
            <v>1176.0999999999999</v>
          </cell>
          <cell r="N69">
            <v>3709.3</v>
          </cell>
          <cell r="O69">
            <v>5925</v>
          </cell>
          <cell r="P69">
            <v>1170.9000000000001</v>
          </cell>
          <cell r="Q69">
            <v>3017.3</v>
          </cell>
          <cell r="R69">
            <v>3081</v>
          </cell>
          <cell r="S69">
            <v>2067.6999999999998</v>
          </cell>
          <cell r="T69">
            <v>3053.7</v>
          </cell>
          <cell r="U69">
            <v>2975.7</v>
          </cell>
          <cell r="V69">
            <v>1869.7</v>
          </cell>
          <cell r="W69">
            <v>6082.7</v>
          </cell>
          <cell r="X69">
            <v>3525.7</v>
          </cell>
          <cell r="Y69">
            <v>4279.8</v>
          </cell>
          <cell r="Z69">
            <v>2402.3000000000002</v>
          </cell>
          <cell r="AA69">
            <v>5125.8</v>
          </cell>
          <cell r="AB69">
            <v>4191.6000000000004</v>
          </cell>
          <cell r="AC69">
            <v>4335.5</v>
          </cell>
          <cell r="AD69">
            <v>6513</v>
          </cell>
          <cell r="AE69">
            <v>2253.8000000000002</v>
          </cell>
          <cell r="AF69">
            <v>3069.5</v>
          </cell>
          <cell r="AG69">
            <v>2905</v>
          </cell>
          <cell r="AH69">
            <v>3803.7</v>
          </cell>
          <cell r="AI69">
            <v>5018.3999999999996</v>
          </cell>
          <cell r="AJ69">
            <v>5177.7</v>
          </cell>
          <cell r="AK69">
            <v>6653</v>
          </cell>
          <cell r="AL69">
            <v>10779.8</v>
          </cell>
          <cell r="AM69">
            <v>9260.6</v>
          </cell>
          <cell r="AN69">
            <v>6999.3</v>
          </cell>
          <cell r="AO69">
            <v>8029.3</v>
          </cell>
          <cell r="AP69">
            <v>2717.9</v>
          </cell>
          <cell r="AQ69">
            <v>3363.2</v>
          </cell>
          <cell r="AR69">
            <v>3796.6</v>
          </cell>
          <cell r="AS69">
            <v>3614.4</v>
          </cell>
          <cell r="AT69">
            <v>2568</v>
          </cell>
          <cell r="AU69">
            <v>5098.7</v>
          </cell>
          <cell r="AV69">
            <v>4819.3</v>
          </cell>
          <cell r="AW69">
            <v>4569.3</v>
          </cell>
          <cell r="AX69">
            <v>6004.3</v>
          </cell>
          <cell r="AY69">
            <v>4221.8</v>
          </cell>
          <cell r="AZ69">
            <v>4422.1000000000004</v>
          </cell>
          <cell r="BA69">
            <v>3687.1</v>
          </cell>
          <cell r="BB69">
            <v>2594.8000000000002</v>
          </cell>
          <cell r="BC69">
            <v>4082.9</v>
          </cell>
          <cell r="BD69">
            <v>5099.8</v>
          </cell>
          <cell r="BE69">
            <v>2401</v>
          </cell>
          <cell r="BF69">
            <v>1803.7</v>
          </cell>
          <cell r="BG69">
            <v>3154.3</v>
          </cell>
          <cell r="BH69">
            <v>3785.1</v>
          </cell>
          <cell r="BI69">
            <v>4761.8</v>
          </cell>
          <cell r="BJ69">
            <v>7597.5</v>
          </cell>
          <cell r="BK69">
            <v>5356.7</v>
          </cell>
          <cell r="BL69">
            <v>4923.3</v>
          </cell>
          <cell r="BM69">
            <v>5710.1</v>
          </cell>
          <cell r="BN69">
            <v>2508.5</v>
          </cell>
          <cell r="BO69">
            <v>3443.7</v>
          </cell>
          <cell r="BP69">
            <v>3847.4</v>
          </cell>
          <cell r="BQ69">
            <v>2323.6999999999998</v>
          </cell>
          <cell r="BR69">
            <v>1599.1</v>
          </cell>
          <cell r="BS69">
            <v>3040.7</v>
          </cell>
          <cell r="BT69">
            <v>4606.6000000000004</v>
          </cell>
          <cell r="BU69">
            <v>3379.7</v>
          </cell>
          <cell r="BV69">
            <v>2900.8</v>
          </cell>
          <cell r="BW69">
            <v>2902.5</v>
          </cell>
          <cell r="BX69">
            <v>4184.1000000000004</v>
          </cell>
          <cell r="BY69">
            <v>3514.8</v>
          </cell>
          <cell r="BZ69">
            <v>3159.6</v>
          </cell>
          <cell r="CA69">
            <v>2264.3000000000002</v>
          </cell>
          <cell r="CB69">
            <v>2611.8000000000002</v>
          </cell>
          <cell r="CC69">
            <v>2002.3</v>
          </cell>
          <cell r="CD69">
            <v>2072.1</v>
          </cell>
          <cell r="CE69">
            <v>2060</v>
          </cell>
          <cell r="CF69">
            <v>1911</v>
          </cell>
          <cell r="CG69">
            <v>2786.8</v>
          </cell>
          <cell r="CH69">
            <v>2718.4</v>
          </cell>
          <cell r="CI69">
            <v>1214.8</v>
          </cell>
          <cell r="CJ69">
            <v>1991.2</v>
          </cell>
          <cell r="CK69">
            <v>1323.1</v>
          </cell>
          <cell r="CL69">
            <v>1522.2</v>
          </cell>
          <cell r="CM69">
            <v>1877.4</v>
          </cell>
          <cell r="CN69">
            <v>1686.4</v>
          </cell>
          <cell r="CO69">
            <v>2827.2</v>
          </cell>
          <cell r="CP69">
            <v>3401.6</v>
          </cell>
          <cell r="CQ69">
            <v>403.7</v>
          </cell>
          <cell r="CR69">
            <v>1632.8</v>
          </cell>
          <cell r="CS69">
            <v>1449.6</v>
          </cell>
          <cell r="CT69">
            <v>1372</v>
          </cell>
          <cell r="CU69">
            <v>3080.5</v>
          </cell>
          <cell r="CV69">
            <v>2487.6999999999998</v>
          </cell>
          <cell r="CW69">
            <v>4343.3999999999996</v>
          </cell>
          <cell r="CX69">
            <v>266.8</v>
          </cell>
          <cell r="CY69">
            <v>63.1</v>
          </cell>
          <cell r="CZ69">
            <v>4376.5</v>
          </cell>
          <cell r="DA69">
            <v>3857.6</v>
          </cell>
          <cell r="DB69">
            <v>4477</v>
          </cell>
          <cell r="DC69">
            <v>4003</v>
          </cell>
          <cell r="DD69">
            <v>7434.3</v>
          </cell>
          <cell r="DE69">
            <v>7346.3</v>
          </cell>
          <cell r="DF69">
            <v>11065.2</v>
          </cell>
          <cell r="DG69">
            <v>9587.1</v>
          </cell>
          <cell r="DH69">
            <v>5609.1</v>
          </cell>
          <cell r="DI69">
            <v>3526.3</v>
          </cell>
          <cell r="DJ69">
            <v>3451.9</v>
          </cell>
          <cell r="DK69">
            <v>4168.3999999999996</v>
          </cell>
          <cell r="DL69">
            <v>3000</v>
          </cell>
          <cell r="DM69">
            <v>3300</v>
          </cell>
          <cell r="DN69">
            <v>3900</v>
          </cell>
          <cell r="DO69">
            <v>2200</v>
          </cell>
          <cell r="DP69">
            <v>4500</v>
          </cell>
          <cell r="DQ69">
            <v>4400</v>
          </cell>
          <cell r="DR69">
            <v>6200</v>
          </cell>
          <cell r="DS69">
            <v>6300</v>
          </cell>
          <cell r="DT69">
            <v>4000</v>
          </cell>
          <cell r="DU69">
            <v>3900</v>
          </cell>
          <cell r="DV69">
            <v>1900</v>
          </cell>
          <cell r="DW69">
            <v>2100</v>
          </cell>
          <cell r="DX69">
            <v>3000</v>
          </cell>
          <cell r="DY69">
            <v>3300</v>
          </cell>
          <cell r="DZ69">
            <v>3900</v>
          </cell>
          <cell r="EA69">
            <v>2200</v>
          </cell>
          <cell r="EB69">
            <v>4500</v>
          </cell>
          <cell r="EC69">
            <v>4400</v>
          </cell>
          <cell r="ED69">
            <v>6200</v>
          </cell>
          <cell r="EE69">
            <v>6300</v>
          </cell>
          <cell r="EF69">
            <v>4000</v>
          </cell>
          <cell r="EG69">
            <v>3900</v>
          </cell>
          <cell r="EH69">
            <v>1900</v>
          </cell>
          <cell r="EI69">
            <v>2100</v>
          </cell>
          <cell r="EK69"/>
          <cell r="EN69"/>
          <cell r="EO69"/>
          <cell r="EP69"/>
          <cell r="EQ69"/>
          <cell r="ER69"/>
          <cell r="ES69"/>
          <cell r="ET69"/>
          <cell r="EU69"/>
          <cell r="EV69"/>
          <cell r="EW69"/>
          <cell r="EX69"/>
          <cell r="EY69"/>
        </row>
        <row r="70">
          <cell r="A70" t="str">
            <v>Customer Accounts Receivable 142</v>
          </cell>
          <cell r="B70" t="str">
            <v>Accounts Receivable - External SUB</v>
          </cell>
          <cell r="C70" t="str">
            <v>Customer Accounts Receivable</v>
          </cell>
          <cell r="D70" t="str">
            <v>1420800</v>
          </cell>
          <cell r="E70" t="str">
            <v>A_1420800</v>
          </cell>
          <cell r="F70" t="str">
            <v>AR Customer - Other (RECON)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4.1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K70" t="str">
            <v>3 yr Avg (2021 to 2023 Budget)</v>
          </cell>
          <cell r="EL70" t="str">
            <v>A_142080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/>
          <cell r="EZ70"/>
          <cell r="FA70"/>
          <cell r="FB70"/>
          <cell r="FC70"/>
          <cell r="FD70"/>
          <cell r="FE70"/>
          <cell r="FF70"/>
          <cell r="FG70"/>
          <cell r="FH70"/>
          <cell r="FI70"/>
          <cell r="FJ70"/>
          <cell r="FK70"/>
        </row>
        <row r="71">
          <cell r="A71" t="str">
            <v>Customer Accounts Receivable 142</v>
          </cell>
          <cell r="B71" t="str">
            <v>Accounts Receivable - External SUB</v>
          </cell>
          <cell r="C71" t="str">
            <v>Customer Accounts Receivable</v>
          </cell>
          <cell r="D71" t="str">
            <v>1420801</v>
          </cell>
          <cell r="E71" t="str">
            <v>A_1420801</v>
          </cell>
          <cell r="F71" t="str">
            <v>AR Customer - Other (Posting)</v>
          </cell>
          <cell r="G71">
            <v>267.74786</v>
          </cell>
          <cell r="H71">
            <v>1115.5</v>
          </cell>
          <cell r="I71">
            <v>476.2</v>
          </cell>
          <cell r="J71">
            <v>689.1</v>
          </cell>
          <cell r="K71">
            <v>633.79999999999995</v>
          </cell>
          <cell r="L71">
            <v>517</v>
          </cell>
          <cell r="M71">
            <v>707.7</v>
          </cell>
          <cell r="N71">
            <v>709</v>
          </cell>
          <cell r="O71">
            <v>757.6</v>
          </cell>
          <cell r="P71">
            <v>2119</v>
          </cell>
          <cell r="Q71">
            <v>301.10000000000002</v>
          </cell>
          <cell r="R71">
            <v>350.3</v>
          </cell>
          <cell r="S71">
            <v>0</v>
          </cell>
          <cell r="T71">
            <v>254.1</v>
          </cell>
          <cell r="U71">
            <v>194.4</v>
          </cell>
          <cell r="V71">
            <v>41.5</v>
          </cell>
          <cell r="W71">
            <v>8.5</v>
          </cell>
          <cell r="X71">
            <v>-193.9</v>
          </cell>
          <cell r="Y71">
            <v>0</v>
          </cell>
          <cell r="Z71">
            <v>-2306.6999999999998</v>
          </cell>
          <cell r="AA71">
            <v>36</v>
          </cell>
          <cell r="AB71">
            <v>0</v>
          </cell>
          <cell r="AC71">
            <v>42.8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-122.3</v>
          </cell>
          <cell r="AI71">
            <v>69</v>
          </cell>
          <cell r="AJ71">
            <v>0</v>
          </cell>
          <cell r="AK71">
            <v>56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97.8</v>
          </cell>
          <cell r="AQ71">
            <v>-164.8</v>
          </cell>
          <cell r="AR71">
            <v>213.5</v>
          </cell>
          <cell r="AS71">
            <v>0</v>
          </cell>
          <cell r="AT71">
            <v>106.7</v>
          </cell>
          <cell r="AU71">
            <v>128.19999999999999</v>
          </cell>
          <cell r="AV71">
            <v>-125.1</v>
          </cell>
          <cell r="AW71">
            <v>0</v>
          </cell>
          <cell r="AX71">
            <v>0</v>
          </cell>
          <cell r="AY71">
            <v>216.7</v>
          </cell>
          <cell r="AZ71">
            <v>1151.3</v>
          </cell>
          <cell r="BA71">
            <v>0</v>
          </cell>
          <cell r="BB71">
            <v>-1289.5</v>
          </cell>
          <cell r="BC71">
            <v>166.9</v>
          </cell>
          <cell r="BD71">
            <v>0</v>
          </cell>
          <cell r="BE71">
            <v>37.200000000000003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566</v>
          </cell>
          <cell r="BP71">
            <v>153.6</v>
          </cell>
          <cell r="BQ71">
            <v>0</v>
          </cell>
          <cell r="BR71">
            <v>288.2</v>
          </cell>
          <cell r="BS71">
            <v>27.3</v>
          </cell>
          <cell r="BT71">
            <v>0</v>
          </cell>
          <cell r="BU71">
            <v>0</v>
          </cell>
          <cell r="BV71">
            <v>6.6</v>
          </cell>
          <cell r="BW71">
            <v>157.9</v>
          </cell>
          <cell r="BX71">
            <v>0</v>
          </cell>
          <cell r="BY71">
            <v>0</v>
          </cell>
          <cell r="BZ71">
            <v>89.2</v>
          </cell>
          <cell r="CA71">
            <v>0</v>
          </cell>
          <cell r="CB71">
            <v>22.9</v>
          </cell>
          <cell r="CC71">
            <v>0</v>
          </cell>
          <cell r="CD71">
            <v>191.1</v>
          </cell>
          <cell r="CE71">
            <v>-621.4</v>
          </cell>
          <cell r="CF71">
            <v>-778.5</v>
          </cell>
          <cell r="CG71">
            <v>-303</v>
          </cell>
          <cell r="CH71">
            <v>-125.1</v>
          </cell>
          <cell r="CI71">
            <v>239.4</v>
          </cell>
          <cell r="CJ71">
            <v>270.8</v>
          </cell>
          <cell r="CK71">
            <v>160.80000000000001</v>
          </cell>
          <cell r="CL71">
            <v>-125.1</v>
          </cell>
          <cell r="CM71">
            <v>-125.1</v>
          </cell>
          <cell r="CN71">
            <v>74.400000000000006</v>
          </cell>
          <cell r="CO71">
            <v>-125.1</v>
          </cell>
          <cell r="CP71">
            <v>-254.3</v>
          </cell>
          <cell r="CQ71">
            <v>-468.5</v>
          </cell>
          <cell r="CR71">
            <v>-87.3</v>
          </cell>
          <cell r="CS71">
            <v>143.80000000000001</v>
          </cell>
          <cell r="CT71">
            <v>55.2</v>
          </cell>
          <cell r="CU71">
            <v>-125.1</v>
          </cell>
          <cell r="CV71">
            <v>71.8</v>
          </cell>
          <cell r="CW71">
            <v>-125.1</v>
          </cell>
          <cell r="CX71">
            <v>-207.5</v>
          </cell>
          <cell r="CY71">
            <v>-86.1</v>
          </cell>
          <cell r="CZ71">
            <v>-245.3</v>
          </cell>
          <cell r="DA71">
            <v>-168.4</v>
          </cell>
          <cell r="DB71">
            <v>37.1</v>
          </cell>
          <cell r="DC71">
            <v>-245.3</v>
          </cell>
          <cell r="DD71">
            <v>-289.8</v>
          </cell>
          <cell r="DE71">
            <v>-149.1</v>
          </cell>
          <cell r="DF71">
            <v>-289.8</v>
          </cell>
          <cell r="DG71">
            <v>-282.2</v>
          </cell>
          <cell r="DH71">
            <v>-289.8</v>
          </cell>
          <cell r="DI71">
            <v>-650.9</v>
          </cell>
          <cell r="DJ71">
            <v>-655.8</v>
          </cell>
          <cell r="DK71">
            <v>-839.9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K71" t="str">
            <v>Assume Zero</v>
          </cell>
          <cell r="EL71" t="str">
            <v>A_1420801</v>
          </cell>
          <cell r="EM71"/>
          <cell r="EN71"/>
          <cell r="EO71"/>
          <cell r="EP71"/>
          <cell r="EQ71"/>
          <cell r="ER71"/>
          <cell r="ES71"/>
          <cell r="ET71"/>
          <cell r="EU71"/>
          <cell r="EV71"/>
          <cell r="EW71"/>
          <cell r="EX71"/>
          <cell r="EY71"/>
          <cell r="EZ71"/>
          <cell r="FA71"/>
          <cell r="FB71"/>
          <cell r="FC71"/>
          <cell r="FD71"/>
          <cell r="FE71"/>
          <cell r="FF71"/>
          <cell r="FG71"/>
          <cell r="FH71"/>
          <cell r="FI71"/>
          <cell r="FJ71"/>
          <cell r="FK71"/>
        </row>
        <row r="72">
          <cell r="C72"/>
          <cell r="D72" t="str">
            <v>142</v>
          </cell>
          <cell r="E72">
            <v>142</v>
          </cell>
          <cell r="F72" t="str">
            <v>AR CIS</v>
          </cell>
          <cell r="G72">
            <v>22917.004769999996</v>
          </cell>
          <cell r="H72">
            <v>33888.100000000006</v>
          </cell>
          <cell r="I72">
            <v>34564.199999999997</v>
          </cell>
          <cell r="J72">
            <v>30784.000000000004</v>
          </cell>
          <cell r="K72">
            <v>29663.899999999998</v>
          </cell>
          <cell r="L72">
            <v>22479.699999999997</v>
          </cell>
          <cell r="M72">
            <v>22504.1</v>
          </cell>
          <cell r="N72">
            <v>23241.199999999997</v>
          </cell>
          <cell r="O72">
            <v>23878.399999999998</v>
          </cell>
          <cell r="P72">
            <v>22321.100000000002</v>
          </cell>
          <cell r="Q72">
            <v>22099.899999999998</v>
          </cell>
          <cell r="R72">
            <v>26323.5</v>
          </cell>
          <cell r="S72">
            <v>26034.799999999999</v>
          </cell>
          <cell r="T72">
            <v>32187.4</v>
          </cell>
          <cell r="U72">
            <v>34039.899999999994</v>
          </cell>
          <cell r="V72">
            <v>29541.399999999998</v>
          </cell>
          <cell r="W72">
            <v>28240.400000000001</v>
          </cell>
          <cell r="X72">
            <v>23565.399999999998</v>
          </cell>
          <cell r="Y72">
            <v>24075.499999999996</v>
          </cell>
          <cell r="Z72">
            <v>21417.4</v>
          </cell>
          <cell r="AA72">
            <v>24299.000000000004</v>
          </cell>
          <cell r="AB72">
            <v>23816.300000000003</v>
          </cell>
          <cell r="AC72">
            <v>23772</v>
          </cell>
          <cell r="AD72">
            <v>26518.700000000004</v>
          </cell>
          <cell r="AE72">
            <v>23370.2</v>
          </cell>
          <cell r="AF72">
            <v>31850.500000000004</v>
          </cell>
          <cell r="AG72">
            <v>33660.199999999997</v>
          </cell>
          <cell r="AH72">
            <v>27396.800000000003</v>
          </cell>
          <cell r="AI72">
            <v>26991.5</v>
          </cell>
          <cell r="AJ72">
            <v>25680.400000000001</v>
          </cell>
          <cell r="AK72">
            <v>25214.200000000004</v>
          </cell>
          <cell r="AL72">
            <v>27415.1</v>
          </cell>
          <cell r="AM72">
            <v>23394.9</v>
          </cell>
          <cell r="AN72">
            <v>21229.7</v>
          </cell>
          <cell r="AO72">
            <v>22666.7</v>
          </cell>
          <cell r="AP72">
            <v>17869.5</v>
          </cell>
          <cell r="AQ72">
            <v>20407.099999999999</v>
          </cell>
          <cell r="AR72">
            <v>29988.899999999998</v>
          </cell>
          <cell r="AS72">
            <v>30496.2</v>
          </cell>
          <cell r="AT72">
            <v>25425.4</v>
          </cell>
          <cell r="AU72">
            <v>29266.2</v>
          </cell>
          <cell r="AV72">
            <v>26764</v>
          </cell>
          <cell r="AW72">
            <v>23778.399999999998</v>
          </cell>
          <cell r="AX72">
            <v>24866.799999999999</v>
          </cell>
          <cell r="AY72">
            <v>19382.8</v>
          </cell>
          <cell r="AZ72">
            <v>26222.099999999995</v>
          </cell>
          <cell r="BA72">
            <v>21363.1</v>
          </cell>
          <cell r="BB72">
            <v>23526.699999999997</v>
          </cell>
          <cell r="BC72">
            <v>29589.7</v>
          </cell>
          <cell r="BD72">
            <v>39142.700000000004</v>
          </cell>
          <cell r="BE72">
            <v>33520.199999999997</v>
          </cell>
          <cell r="BF72">
            <v>28370</v>
          </cell>
          <cell r="BG72">
            <v>30347.5</v>
          </cell>
          <cell r="BH72">
            <v>26461.499999999996</v>
          </cell>
          <cell r="BI72">
            <v>26322.999999999996</v>
          </cell>
          <cell r="BJ72">
            <v>27677.8</v>
          </cell>
          <cell r="BK72">
            <v>22422.799999999999</v>
          </cell>
          <cell r="BL72">
            <v>26981.1</v>
          </cell>
          <cell r="BM72">
            <v>25315.799999999996</v>
          </cell>
          <cell r="BN72">
            <v>24158.699999999997</v>
          </cell>
          <cell r="BO72">
            <v>29542.6</v>
          </cell>
          <cell r="BP72">
            <v>32582.100000000002</v>
          </cell>
          <cell r="BQ72">
            <v>32195.8</v>
          </cell>
          <cell r="BR72">
            <v>29074.5</v>
          </cell>
          <cell r="BS72">
            <v>27185.5</v>
          </cell>
          <cell r="BT72">
            <v>25642.400000000001</v>
          </cell>
          <cell r="BU72">
            <v>23881.200000000001</v>
          </cell>
          <cell r="BV72">
            <v>21407.299999999996</v>
          </cell>
          <cell r="BW72">
            <v>20163.199999999997</v>
          </cell>
          <cell r="BX72">
            <v>23570.199999999997</v>
          </cell>
          <cell r="BY72">
            <v>20921.8</v>
          </cell>
          <cell r="BZ72">
            <v>25051.1</v>
          </cell>
          <cell r="CA72">
            <v>28445.699999999997</v>
          </cell>
          <cell r="CB72">
            <v>33691</v>
          </cell>
          <cell r="CC72">
            <v>31434.999999999996</v>
          </cell>
          <cell r="CD72">
            <v>28960.399999999998</v>
          </cell>
          <cell r="CE72">
            <v>25442.499999999996</v>
          </cell>
          <cell r="CF72">
            <v>24859.599999999999</v>
          </cell>
          <cell r="CG72">
            <v>24328.6</v>
          </cell>
          <cell r="CH72">
            <v>22554.300000000003</v>
          </cell>
          <cell r="CI72">
            <v>22331.699999999997</v>
          </cell>
          <cell r="CJ72">
            <v>23076.699999999997</v>
          </cell>
          <cell r="CK72">
            <v>21627.899999999998</v>
          </cell>
          <cell r="CL72">
            <v>25437.300000000003</v>
          </cell>
          <cell r="CM72">
            <v>29061.3</v>
          </cell>
          <cell r="CN72">
            <v>41434.80000000001</v>
          </cell>
          <cell r="CO72">
            <v>43191.8</v>
          </cell>
          <cell r="CP72">
            <v>37311.099999999991</v>
          </cell>
          <cell r="CQ72">
            <v>33050</v>
          </cell>
          <cell r="CR72">
            <v>31383.9</v>
          </cell>
          <cell r="CS72">
            <v>28707.699999999997</v>
          </cell>
          <cell r="CT72">
            <v>28842.400000000001</v>
          </cell>
          <cell r="CU72">
            <v>27207.300000000003</v>
          </cell>
          <cell r="CV72">
            <v>28836.799999999999</v>
          </cell>
          <cell r="CW72">
            <v>30680.700000000004</v>
          </cell>
          <cell r="CX72">
            <v>29358.9</v>
          </cell>
          <cell r="CY72">
            <v>34889.5</v>
          </cell>
          <cell r="CZ72">
            <v>46803.1</v>
          </cell>
          <cell r="DA72">
            <v>51862.2</v>
          </cell>
          <cell r="DB72">
            <v>42269</v>
          </cell>
          <cell r="DC72">
            <v>40632.799999999996</v>
          </cell>
          <cell r="DD72">
            <v>41650</v>
          </cell>
          <cell r="DE72">
            <v>37929.9</v>
          </cell>
          <cell r="DF72">
            <v>40669.5</v>
          </cell>
          <cell r="DG72">
            <v>36887.600000000006</v>
          </cell>
          <cell r="DH72">
            <v>36611.199999999997</v>
          </cell>
          <cell r="DI72">
            <v>34676.199999999997</v>
          </cell>
          <cell r="DJ72">
            <v>32838.699999999997</v>
          </cell>
          <cell r="DK72">
            <v>37678.300000000003</v>
          </cell>
          <cell r="DL72">
            <v>45420</v>
          </cell>
          <cell r="DM72">
            <v>49020</v>
          </cell>
          <cell r="DN72">
            <v>41020</v>
          </cell>
          <cell r="DO72">
            <v>38320</v>
          </cell>
          <cell r="DP72">
            <v>37720</v>
          </cell>
          <cell r="DQ72">
            <v>34220</v>
          </cell>
          <cell r="DR72">
            <v>35720</v>
          </cell>
          <cell r="DS72">
            <v>33020</v>
          </cell>
          <cell r="DT72">
            <v>33520</v>
          </cell>
          <cell r="DU72">
            <v>33820</v>
          </cell>
          <cell r="DV72">
            <v>32320</v>
          </cell>
          <cell r="DW72">
            <v>37820</v>
          </cell>
          <cell r="DX72">
            <v>46720</v>
          </cell>
          <cell r="DY72">
            <v>50320</v>
          </cell>
          <cell r="DZ72">
            <v>42120</v>
          </cell>
          <cell r="EA72">
            <v>39420</v>
          </cell>
          <cell r="EB72">
            <v>38720</v>
          </cell>
          <cell r="EC72">
            <v>35120</v>
          </cell>
          <cell r="ED72">
            <v>36620</v>
          </cell>
          <cell r="EE72">
            <v>33820</v>
          </cell>
          <cell r="EF72">
            <v>34420</v>
          </cell>
          <cell r="EG72">
            <v>34720</v>
          </cell>
          <cell r="EH72">
            <v>33320</v>
          </cell>
          <cell r="EI72">
            <v>38920</v>
          </cell>
          <cell r="EK72"/>
          <cell r="EN72"/>
          <cell r="EO72"/>
          <cell r="EP72"/>
          <cell r="EQ72"/>
          <cell r="ER72"/>
          <cell r="ES72"/>
          <cell r="ET72"/>
          <cell r="EU72"/>
          <cell r="EV72"/>
          <cell r="EW72"/>
          <cell r="EX72"/>
          <cell r="EY72"/>
        </row>
        <row r="73">
          <cell r="A73" t="str">
            <v>Other Accounts Receivable 143/1720101</v>
          </cell>
          <cell r="B73" t="str">
            <v>Accounts Receivable - External SUB</v>
          </cell>
          <cell r="C73" t="str">
            <v>Other Accounts Receivable</v>
          </cell>
          <cell r="D73" t="str">
            <v>1430000</v>
          </cell>
          <cell r="E73" t="str">
            <v>A_1430000</v>
          </cell>
          <cell r="F73" t="str">
            <v>AR Misc Other (RECON)</v>
          </cell>
          <cell r="G73">
            <v>7.9392299999999993</v>
          </cell>
          <cell r="H73">
            <v>8.1999999999999993</v>
          </cell>
          <cell r="I73">
            <v>16.100000000000001</v>
          </cell>
          <cell r="J73">
            <v>10.9</v>
          </cell>
          <cell r="K73">
            <v>81.900000000000006</v>
          </cell>
          <cell r="L73">
            <v>61.5</v>
          </cell>
          <cell r="M73">
            <v>111.7</v>
          </cell>
          <cell r="N73">
            <v>206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225.9</v>
          </cell>
          <cell r="T73">
            <v>0.3</v>
          </cell>
          <cell r="U73">
            <v>82.4</v>
          </cell>
          <cell r="V73">
            <v>82.4</v>
          </cell>
          <cell r="W73">
            <v>106.8</v>
          </cell>
          <cell r="X73">
            <v>523.29999999999995</v>
          </cell>
          <cell r="Y73">
            <v>289.7</v>
          </cell>
          <cell r="Z73">
            <v>1034.5999999999999</v>
          </cell>
          <cell r="AA73">
            <v>57</v>
          </cell>
          <cell r="AB73">
            <v>57</v>
          </cell>
          <cell r="AC73">
            <v>0</v>
          </cell>
          <cell r="AD73">
            <v>26.3</v>
          </cell>
          <cell r="AE73">
            <v>207.5</v>
          </cell>
          <cell r="AF73">
            <v>3</v>
          </cell>
          <cell r="AG73">
            <v>377.4</v>
          </cell>
          <cell r="AH73">
            <v>9.5</v>
          </cell>
          <cell r="AI73">
            <v>25.3</v>
          </cell>
          <cell r="AJ73">
            <v>25.9</v>
          </cell>
          <cell r="AK73">
            <v>25.5</v>
          </cell>
          <cell r="AL73">
            <v>25.7</v>
          </cell>
          <cell r="AM73">
            <v>50</v>
          </cell>
          <cell r="AN73">
            <v>812.8</v>
          </cell>
          <cell r="AO73">
            <v>0</v>
          </cell>
          <cell r="AP73">
            <v>3.4</v>
          </cell>
          <cell r="AQ73">
            <v>551.29999999999995</v>
          </cell>
          <cell r="AR73">
            <v>374.4</v>
          </cell>
          <cell r="AS73">
            <v>389.2</v>
          </cell>
          <cell r="AT73">
            <v>593.79999999999995</v>
          </cell>
          <cell r="AU73">
            <v>393.5</v>
          </cell>
          <cell r="AV73">
            <v>843.1</v>
          </cell>
          <cell r="AW73">
            <v>710.7</v>
          </cell>
          <cell r="AX73">
            <v>375.1</v>
          </cell>
          <cell r="AY73">
            <v>209.1</v>
          </cell>
          <cell r="AZ73">
            <v>273</v>
          </cell>
          <cell r="BA73">
            <v>292.89999999999998</v>
          </cell>
          <cell r="BB73">
            <v>271.7</v>
          </cell>
          <cell r="BC73">
            <v>477</v>
          </cell>
          <cell r="BD73">
            <v>516.9</v>
          </cell>
          <cell r="BE73">
            <v>504.3</v>
          </cell>
          <cell r="BF73">
            <v>501.2</v>
          </cell>
          <cell r="BG73">
            <v>463.8</v>
          </cell>
          <cell r="BH73">
            <v>904.1</v>
          </cell>
          <cell r="BI73">
            <v>714.7</v>
          </cell>
          <cell r="BJ73">
            <v>494.4</v>
          </cell>
          <cell r="BK73">
            <v>675.4</v>
          </cell>
          <cell r="BL73">
            <v>558.79999999999995</v>
          </cell>
          <cell r="BM73">
            <v>527.5</v>
          </cell>
          <cell r="BN73">
            <v>320.5</v>
          </cell>
          <cell r="BO73">
            <v>492</v>
          </cell>
          <cell r="BP73">
            <v>425.5</v>
          </cell>
          <cell r="BQ73">
            <v>433.3</v>
          </cell>
          <cell r="BR73">
            <v>290.10000000000002</v>
          </cell>
          <cell r="BS73">
            <v>203.4</v>
          </cell>
          <cell r="BT73">
            <v>248.1</v>
          </cell>
          <cell r="BU73">
            <v>256.3</v>
          </cell>
          <cell r="BV73">
            <v>369.5</v>
          </cell>
          <cell r="BW73">
            <v>427.7</v>
          </cell>
          <cell r="BX73">
            <v>418.2</v>
          </cell>
          <cell r="BY73">
            <v>315.60000000000002</v>
          </cell>
          <cell r="BZ73">
            <v>336.1</v>
          </cell>
          <cell r="CA73">
            <v>443.1</v>
          </cell>
          <cell r="CB73">
            <v>357.1</v>
          </cell>
          <cell r="CC73">
            <v>452.1</v>
          </cell>
          <cell r="CD73">
            <v>540.4</v>
          </cell>
          <cell r="CE73">
            <v>900</v>
          </cell>
          <cell r="CF73">
            <v>1112.7</v>
          </cell>
          <cell r="CG73">
            <v>1321.4</v>
          </cell>
          <cell r="CH73">
            <v>1390.3</v>
          </cell>
          <cell r="CI73">
            <v>1091.5</v>
          </cell>
          <cell r="CJ73">
            <v>961</v>
          </cell>
          <cell r="CK73">
            <v>404.9</v>
          </cell>
          <cell r="CL73">
            <v>1294.5999999999999</v>
          </cell>
          <cell r="CM73">
            <v>554.9</v>
          </cell>
          <cell r="CN73">
            <v>248.3</v>
          </cell>
          <cell r="CO73">
            <v>361.3</v>
          </cell>
          <cell r="CP73">
            <v>301.7</v>
          </cell>
          <cell r="CQ73">
            <v>458.9</v>
          </cell>
          <cell r="CR73">
            <v>467.3</v>
          </cell>
          <cell r="CS73">
            <v>433</v>
          </cell>
          <cell r="CT73">
            <v>555.5</v>
          </cell>
          <cell r="CU73">
            <v>648.70000000000005</v>
          </cell>
          <cell r="CV73">
            <v>791.3</v>
          </cell>
          <cell r="CW73">
            <v>581.4</v>
          </cell>
          <cell r="CX73">
            <v>602.5</v>
          </cell>
          <cell r="CY73">
            <v>699.4</v>
          </cell>
          <cell r="CZ73">
            <v>519</v>
          </cell>
          <cell r="DA73">
            <v>828.7</v>
          </cell>
          <cell r="DB73">
            <v>636.5</v>
          </cell>
          <cell r="DC73">
            <v>657.9</v>
          </cell>
          <cell r="DD73">
            <v>738.2</v>
          </cell>
          <cell r="DE73">
            <v>819</v>
          </cell>
          <cell r="DF73">
            <v>3209.5</v>
          </cell>
          <cell r="DG73">
            <v>895.3</v>
          </cell>
          <cell r="DH73">
            <v>1025.5</v>
          </cell>
          <cell r="DI73">
            <v>1654</v>
          </cell>
          <cell r="DJ73">
            <v>1594</v>
          </cell>
          <cell r="DK73">
            <v>839.1</v>
          </cell>
          <cell r="DL73">
            <v>405.4</v>
          </cell>
          <cell r="DM73">
            <v>613.20000000000005</v>
          </cell>
          <cell r="DN73">
            <v>516.79999999999995</v>
          </cell>
          <cell r="DO73">
            <v>646.6</v>
          </cell>
          <cell r="DP73">
            <v>731.8</v>
          </cell>
          <cell r="DQ73">
            <v>803.7</v>
          </cell>
          <cell r="DR73">
            <v>2049.5</v>
          </cell>
          <cell r="DS73">
            <v>739.9</v>
          </cell>
          <cell r="DT73">
            <v>726.9</v>
          </cell>
          <cell r="DU73">
            <v>445.1</v>
          </cell>
          <cell r="DV73">
            <v>747.4</v>
          </cell>
          <cell r="DW73">
            <v>565</v>
          </cell>
          <cell r="DX73">
            <v>408.1</v>
          </cell>
          <cell r="DY73">
            <v>627.5</v>
          </cell>
          <cell r="DZ73">
            <v>509.7</v>
          </cell>
          <cell r="EA73">
            <v>612.5</v>
          </cell>
          <cell r="EB73">
            <v>680.8</v>
          </cell>
          <cell r="EC73">
            <v>734.2</v>
          </cell>
          <cell r="ED73">
            <v>2098.6999999999998</v>
          </cell>
          <cell r="EE73">
            <v>768.3</v>
          </cell>
          <cell r="EF73">
            <v>700.1</v>
          </cell>
          <cell r="EG73">
            <v>452.6</v>
          </cell>
          <cell r="EH73">
            <v>678.8</v>
          </cell>
          <cell r="EI73">
            <v>568.9</v>
          </cell>
          <cell r="EK73" t="str">
            <v>3 yr Avg (2021 to 2023 Budget)</v>
          </cell>
          <cell r="EL73" t="str">
            <v>A_1430000</v>
          </cell>
          <cell r="EM73">
            <v>408060</v>
          </cell>
          <cell r="EN73">
            <v>627470</v>
          </cell>
          <cell r="EO73">
            <v>509689.99999999994</v>
          </cell>
          <cell r="EP73">
            <v>612450</v>
          </cell>
          <cell r="EQ73">
            <v>680820</v>
          </cell>
          <cell r="ER73">
            <v>734150</v>
          </cell>
          <cell r="ES73">
            <v>2098700</v>
          </cell>
          <cell r="ET73">
            <v>768280</v>
          </cell>
          <cell r="EU73">
            <v>829360</v>
          </cell>
          <cell r="EV73">
            <v>835030</v>
          </cell>
          <cell r="EW73">
            <v>972400</v>
          </cell>
          <cell r="EX73">
            <v>674110</v>
          </cell>
          <cell r="EY73"/>
          <cell r="EZ73"/>
          <cell r="FA73"/>
          <cell r="FB73"/>
          <cell r="FC73"/>
          <cell r="FD73"/>
          <cell r="FE73"/>
          <cell r="FF73"/>
          <cell r="FG73"/>
          <cell r="FH73"/>
          <cell r="FI73"/>
          <cell r="FJ73"/>
          <cell r="FK73"/>
        </row>
        <row r="74">
          <cell r="A74" t="str">
            <v>Other Accounts Receivable 143/1720101</v>
          </cell>
          <cell r="B74" t="str">
            <v>Accounts Receivable - External SUB</v>
          </cell>
          <cell r="C74" t="str">
            <v>Other Accounts Receivable</v>
          </cell>
          <cell r="D74" t="str">
            <v>1430001</v>
          </cell>
          <cell r="E74" t="str">
            <v>A_1430001</v>
          </cell>
          <cell r="F74" t="str">
            <v>AR Misc Other (Posting)</v>
          </cell>
          <cell r="G74">
            <v>0</v>
          </cell>
          <cell r="H74">
            <v>0</v>
          </cell>
          <cell r="I74">
            <v>0</v>
          </cell>
          <cell r="J74">
            <v>19.399999999999999</v>
          </cell>
          <cell r="K74">
            <v>0</v>
          </cell>
          <cell r="L74">
            <v>0</v>
          </cell>
          <cell r="M74">
            <v>-95.5</v>
          </cell>
          <cell r="N74">
            <v>0</v>
          </cell>
          <cell r="O74">
            <v>0</v>
          </cell>
          <cell r="P74">
            <v>30.9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-34.1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60</v>
          </cell>
          <cell r="AL74">
            <v>60</v>
          </cell>
          <cell r="AM74">
            <v>60</v>
          </cell>
          <cell r="AN74">
            <v>60</v>
          </cell>
          <cell r="AO74">
            <v>60</v>
          </cell>
          <cell r="AP74">
            <v>60</v>
          </cell>
          <cell r="AQ74">
            <v>60</v>
          </cell>
          <cell r="AR74">
            <v>-268.60000000000002</v>
          </cell>
          <cell r="AS74">
            <v>-1.8</v>
          </cell>
          <cell r="AT74">
            <v>60</v>
          </cell>
          <cell r="AU74">
            <v>60</v>
          </cell>
          <cell r="AV74">
            <v>60</v>
          </cell>
          <cell r="AW74">
            <v>60</v>
          </cell>
          <cell r="AX74">
            <v>60</v>
          </cell>
          <cell r="AY74">
            <v>60</v>
          </cell>
          <cell r="AZ74">
            <v>52.9</v>
          </cell>
          <cell r="BA74">
            <v>52.9</v>
          </cell>
          <cell r="BB74">
            <v>32.9</v>
          </cell>
          <cell r="BC74">
            <v>122.1</v>
          </cell>
          <cell r="BD74">
            <v>32.9</v>
          </cell>
          <cell r="BE74">
            <v>19.5</v>
          </cell>
          <cell r="BF74">
            <v>12.9</v>
          </cell>
          <cell r="BG74">
            <v>12.9</v>
          </cell>
          <cell r="BH74">
            <v>12.9</v>
          </cell>
          <cell r="BI74">
            <v>12.9</v>
          </cell>
          <cell r="BJ74">
            <v>12.9</v>
          </cell>
          <cell r="BK74">
            <v>12.9</v>
          </cell>
          <cell r="BL74">
            <v>12.9</v>
          </cell>
          <cell r="BM74">
            <v>12.9</v>
          </cell>
          <cell r="BN74">
            <v>-7.1</v>
          </cell>
          <cell r="BO74">
            <v>-130</v>
          </cell>
          <cell r="BP74">
            <v>14.8</v>
          </cell>
          <cell r="BQ74">
            <v>14.8</v>
          </cell>
          <cell r="BR74">
            <v>-7.1</v>
          </cell>
          <cell r="BS74">
            <v>-7.1</v>
          </cell>
          <cell r="BT74">
            <v>30.7</v>
          </cell>
          <cell r="BU74">
            <v>130</v>
          </cell>
          <cell r="BV74">
            <v>92.2</v>
          </cell>
          <cell r="BW74">
            <v>-7.1</v>
          </cell>
          <cell r="BX74">
            <v>-7.1</v>
          </cell>
          <cell r="BY74">
            <v>-7.1</v>
          </cell>
          <cell r="BZ74">
            <v>30.7</v>
          </cell>
          <cell r="CA74">
            <v>25.7</v>
          </cell>
          <cell r="CB74">
            <v>-11.1</v>
          </cell>
          <cell r="CC74">
            <v>-42</v>
          </cell>
          <cell r="CD74">
            <v>197.1</v>
          </cell>
          <cell r="CE74">
            <v>24.3</v>
          </cell>
          <cell r="CF74">
            <v>-11.4</v>
          </cell>
          <cell r="CG74">
            <v>-11.4</v>
          </cell>
          <cell r="CH74">
            <v>-11.4</v>
          </cell>
          <cell r="CI74">
            <v>-11.4</v>
          </cell>
          <cell r="CJ74">
            <v>-11.4</v>
          </cell>
          <cell r="CK74">
            <v>-24.2</v>
          </cell>
          <cell r="CL74">
            <v>13.6</v>
          </cell>
          <cell r="CM74">
            <v>13.6</v>
          </cell>
          <cell r="CN74">
            <v>-7.5</v>
          </cell>
          <cell r="CO74">
            <v>-7.1</v>
          </cell>
          <cell r="CP74">
            <v>-7.1</v>
          </cell>
          <cell r="CQ74">
            <v>-7.1</v>
          </cell>
          <cell r="CR74">
            <v>-7.1</v>
          </cell>
          <cell r="CS74">
            <v>-7.1</v>
          </cell>
          <cell r="CT74">
            <v>-7.1</v>
          </cell>
          <cell r="CU74">
            <v>-7.1</v>
          </cell>
          <cell r="CV74">
            <v>-7.1</v>
          </cell>
          <cell r="CW74">
            <v>-7.1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973.1</v>
          </cell>
          <cell r="DF74">
            <v>580.79999999999995</v>
          </cell>
          <cell r="DG74">
            <v>-0.2</v>
          </cell>
          <cell r="DH74">
            <v>1295.5</v>
          </cell>
          <cell r="DI74">
            <v>-3.6</v>
          </cell>
          <cell r="DJ74">
            <v>1021.7</v>
          </cell>
          <cell r="DK74">
            <v>552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K74"/>
          <cell r="EN74"/>
          <cell r="EO74"/>
          <cell r="EP74"/>
          <cell r="EQ74"/>
          <cell r="ER74"/>
          <cell r="ES74"/>
          <cell r="ET74"/>
          <cell r="EU74"/>
          <cell r="EV74"/>
          <cell r="EW74"/>
          <cell r="EX74"/>
          <cell r="EY74"/>
        </row>
        <row r="75">
          <cell r="A75" t="str">
            <v>Other Accounts Receivable 143/1720101</v>
          </cell>
          <cell r="B75" t="str">
            <v>Accounts Receivable - External SUB</v>
          </cell>
          <cell r="C75" t="str">
            <v>Other Accounts Receivable</v>
          </cell>
          <cell r="D75" t="str">
            <v>1430005</v>
          </cell>
          <cell r="E75" t="str">
            <v>A_1430005</v>
          </cell>
          <cell r="F75" t="str">
            <v>AR - Vendor Advance Payments (RECON)</v>
          </cell>
          <cell r="G75"/>
          <cell r="H75"/>
          <cell r="I75"/>
          <cell r="J75"/>
          <cell r="K75"/>
          <cell r="L75"/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  <cell r="BN75"/>
          <cell r="BO75"/>
          <cell r="BP75"/>
          <cell r="BQ75"/>
          <cell r="BR75"/>
          <cell r="BS75"/>
          <cell r="BT75"/>
          <cell r="BU75"/>
          <cell r="BV75"/>
          <cell r="BW75"/>
          <cell r="BX75"/>
          <cell r="BY75"/>
          <cell r="BZ75"/>
          <cell r="CA75"/>
          <cell r="CB75"/>
          <cell r="CC75"/>
          <cell r="CD75"/>
          <cell r="CE75"/>
          <cell r="CF75"/>
          <cell r="CG75"/>
          <cell r="CH75"/>
          <cell r="CI75"/>
          <cell r="CJ75"/>
          <cell r="CK75"/>
          <cell r="CL75"/>
          <cell r="CM75"/>
          <cell r="CN75"/>
          <cell r="CO75"/>
          <cell r="CP75"/>
          <cell r="CQ75"/>
          <cell r="CR75"/>
          <cell r="CS75"/>
          <cell r="CT75"/>
          <cell r="CU75"/>
          <cell r="CV75"/>
          <cell r="CW75"/>
          <cell r="CX75"/>
          <cell r="CY75"/>
          <cell r="CZ75"/>
          <cell r="DA75"/>
          <cell r="DB75"/>
          <cell r="DC75"/>
          <cell r="DD75"/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122.9</v>
          </cell>
          <cell r="DK75">
            <v>122.9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K75"/>
          <cell r="EN75"/>
          <cell r="EO75"/>
          <cell r="EP75"/>
          <cell r="EQ75"/>
          <cell r="ER75"/>
          <cell r="ES75"/>
          <cell r="ET75"/>
          <cell r="EU75"/>
          <cell r="EV75"/>
          <cell r="EW75"/>
          <cell r="EX75"/>
          <cell r="EY75"/>
        </row>
        <row r="76">
          <cell r="A76" t="str">
            <v>Other Accounts Receivable 143/1720101</v>
          </cell>
          <cell r="B76" t="str">
            <v>Accounts Receivable - External SUB</v>
          </cell>
          <cell r="C76" t="str">
            <v>Other Accounts Receivable</v>
          </cell>
          <cell r="D76" t="str">
            <v>1430030</v>
          </cell>
          <cell r="E76" t="str">
            <v>A_1430030</v>
          </cell>
          <cell r="F76" t="str">
            <v xml:space="preserve">AR - Employee Advances </v>
          </cell>
          <cell r="G76">
            <v>0</v>
          </cell>
          <cell r="H76">
            <v>0</v>
          </cell>
          <cell r="I76">
            <v>0</v>
          </cell>
          <cell r="J76">
            <v>0.3</v>
          </cell>
          <cell r="K76">
            <v>0.3</v>
          </cell>
          <cell r="L76">
            <v>0.3</v>
          </cell>
          <cell r="M76">
            <v>0.3</v>
          </cell>
          <cell r="N76">
            <v>0.3</v>
          </cell>
          <cell r="O76">
            <v>0.3</v>
          </cell>
          <cell r="P76">
            <v>0.3</v>
          </cell>
          <cell r="Q76">
            <v>0.3</v>
          </cell>
          <cell r="R76">
            <v>0.3</v>
          </cell>
          <cell r="S76">
            <v>0.3</v>
          </cell>
          <cell r="T76">
            <v>0.3</v>
          </cell>
          <cell r="U76">
            <v>0.3</v>
          </cell>
          <cell r="V76">
            <v>0.3</v>
          </cell>
          <cell r="W76">
            <v>0.3</v>
          </cell>
          <cell r="X76">
            <v>0.3</v>
          </cell>
          <cell r="Y76">
            <v>0.3</v>
          </cell>
          <cell r="Z76">
            <v>0.3</v>
          </cell>
          <cell r="AA76">
            <v>0.3</v>
          </cell>
          <cell r="AB76">
            <v>0.3</v>
          </cell>
          <cell r="AC76">
            <v>0.3</v>
          </cell>
          <cell r="AD76">
            <v>0.3</v>
          </cell>
          <cell r="AE76">
            <v>0.3</v>
          </cell>
          <cell r="AF76">
            <v>0.3</v>
          </cell>
          <cell r="AG76">
            <v>0.3</v>
          </cell>
          <cell r="AH76">
            <v>0.3</v>
          </cell>
          <cell r="AI76">
            <v>0.3</v>
          </cell>
          <cell r="AJ76">
            <v>0.3</v>
          </cell>
          <cell r="AK76">
            <v>0.3</v>
          </cell>
          <cell r="AL76">
            <v>0.3</v>
          </cell>
          <cell r="AM76">
            <v>0.3</v>
          </cell>
          <cell r="AN76">
            <v>0.3</v>
          </cell>
          <cell r="AO76">
            <v>0.3</v>
          </cell>
          <cell r="AP76">
            <v>0.3</v>
          </cell>
          <cell r="AQ76">
            <v>0.3</v>
          </cell>
          <cell r="AR76">
            <v>0.3</v>
          </cell>
          <cell r="AS76">
            <v>0.3</v>
          </cell>
          <cell r="AT76">
            <v>0.3</v>
          </cell>
          <cell r="AU76">
            <v>0.3</v>
          </cell>
          <cell r="AV76">
            <v>0.3</v>
          </cell>
          <cell r="AW76">
            <v>0.6</v>
          </cell>
          <cell r="AX76">
            <v>0.3</v>
          </cell>
          <cell r="AY76">
            <v>0.3</v>
          </cell>
          <cell r="AZ76">
            <v>0.3</v>
          </cell>
          <cell r="BA76">
            <v>0.3</v>
          </cell>
          <cell r="BB76">
            <v>0</v>
          </cell>
          <cell r="BC76">
            <v>1.7</v>
          </cell>
          <cell r="BD76">
            <v>1.4</v>
          </cell>
          <cell r="BE76">
            <v>1.1000000000000001</v>
          </cell>
          <cell r="BF76">
            <v>0.6</v>
          </cell>
          <cell r="BG76">
            <v>0.3</v>
          </cell>
          <cell r="BH76">
            <v>0.3</v>
          </cell>
          <cell r="BI76">
            <v>0.3</v>
          </cell>
          <cell r="BJ76">
            <v>0.3</v>
          </cell>
          <cell r="BK76">
            <v>0.3</v>
          </cell>
          <cell r="BL76">
            <v>0.3</v>
          </cell>
          <cell r="BM76">
            <v>0.3</v>
          </cell>
          <cell r="BN76">
            <v>0.3</v>
          </cell>
          <cell r="BO76">
            <v>0.3</v>
          </cell>
          <cell r="BP76">
            <v>0.3</v>
          </cell>
          <cell r="BQ76">
            <v>0.3</v>
          </cell>
          <cell r="BR76">
            <v>0.3</v>
          </cell>
          <cell r="BS76">
            <v>0.3</v>
          </cell>
          <cell r="BT76">
            <v>0.3</v>
          </cell>
          <cell r="BU76">
            <v>0.7</v>
          </cell>
          <cell r="BV76">
            <v>0.7</v>
          </cell>
          <cell r="BW76">
            <v>0.7</v>
          </cell>
          <cell r="BX76">
            <v>0.7</v>
          </cell>
          <cell r="BY76">
            <v>0.7</v>
          </cell>
          <cell r="BZ76">
            <v>0.7</v>
          </cell>
          <cell r="CA76">
            <v>0.7</v>
          </cell>
          <cell r="CB76">
            <v>0.7</v>
          </cell>
          <cell r="CC76">
            <v>0.7</v>
          </cell>
          <cell r="CD76">
            <v>0.7</v>
          </cell>
          <cell r="CE76">
            <v>0.7</v>
          </cell>
          <cell r="CF76">
            <v>0.7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4.9000000000000004</v>
          </cell>
          <cell r="CN76">
            <v>4.9000000000000004</v>
          </cell>
          <cell r="CO76">
            <v>4.9000000000000004</v>
          </cell>
          <cell r="CP76">
            <v>4.9000000000000004</v>
          </cell>
          <cell r="CQ76">
            <v>4.9000000000000004</v>
          </cell>
          <cell r="CR76">
            <v>4.9000000000000004</v>
          </cell>
          <cell r="CS76">
            <v>4.9000000000000004</v>
          </cell>
          <cell r="CT76">
            <v>4.9000000000000004</v>
          </cell>
          <cell r="CU76">
            <v>5.2</v>
          </cell>
          <cell r="CV76">
            <v>5.2</v>
          </cell>
          <cell r="CW76">
            <v>5.2</v>
          </cell>
          <cell r="CX76">
            <v>5.2</v>
          </cell>
          <cell r="CY76">
            <v>5.2</v>
          </cell>
          <cell r="CZ76">
            <v>5.2</v>
          </cell>
          <cell r="DA76">
            <v>5.2</v>
          </cell>
          <cell r="DB76">
            <v>5.2</v>
          </cell>
          <cell r="DC76">
            <v>5.2</v>
          </cell>
          <cell r="DD76">
            <v>5.2</v>
          </cell>
          <cell r="DE76">
            <v>5.2</v>
          </cell>
          <cell r="DF76">
            <v>5.2</v>
          </cell>
          <cell r="DG76">
            <v>5.2</v>
          </cell>
          <cell r="DH76">
            <v>5.2</v>
          </cell>
          <cell r="DI76">
            <v>5.2</v>
          </cell>
          <cell r="DJ76">
            <v>5.2</v>
          </cell>
          <cell r="DK76">
            <v>5.2</v>
          </cell>
          <cell r="DL76">
            <v>4.2</v>
          </cell>
          <cell r="DM76">
            <v>4.2</v>
          </cell>
          <cell r="DN76">
            <v>4.2</v>
          </cell>
          <cell r="DO76">
            <v>4.2</v>
          </cell>
          <cell r="DP76">
            <v>4.2</v>
          </cell>
          <cell r="DQ76">
            <v>4.0999999999999996</v>
          </cell>
          <cell r="DR76">
            <v>4.0999999999999996</v>
          </cell>
          <cell r="DS76">
            <v>1.7</v>
          </cell>
          <cell r="DT76">
            <v>1.7</v>
          </cell>
          <cell r="DU76">
            <v>1.7</v>
          </cell>
          <cell r="DV76">
            <v>1.7</v>
          </cell>
          <cell r="DW76">
            <v>3.5</v>
          </cell>
          <cell r="DX76">
            <v>4.5999999999999996</v>
          </cell>
          <cell r="DY76">
            <v>4.5999999999999996</v>
          </cell>
          <cell r="DZ76">
            <v>4.5999999999999996</v>
          </cell>
          <cell r="EA76">
            <v>4.5999999999999996</v>
          </cell>
          <cell r="EB76">
            <v>4.5999999999999996</v>
          </cell>
          <cell r="EC76">
            <v>4.5999999999999996</v>
          </cell>
          <cell r="ED76">
            <v>4.5999999999999996</v>
          </cell>
          <cell r="EE76">
            <v>3.5</v>
          </cell>
          <cell r="EF76">
            <v>2</v>
          </cell>
          <cell r="EG76">
            <v>2</v>
          </cell>
          <cell r="EH76">
            <v>2</v>
          </cell>
          <cell r="EI76">
            <v>3.4</v>
          </cell>
          <cell r="EK76" t="str">
            <v>3 yr Avg (2021 to 2023 Budget)</v>
          </cell>
          <cell r="EL76" t="str">
            <v>A_1430030</v>
          </cell>
          <cell r="EM76">
            <v>4640.0000000000009</v>
          </cell>
          <cell r="EN76">
            <v>4640.0000000000009</v>
          </cell>
          <cell r="EO76">
            <v>4640.0000000000009</v>
          </cell>
          <cell r="EP76">
            <v>4640.0000000000009</v>
          </cell>
          <cell r="EQ76">
            <v>4640.0000000000009</v>
          </cell>
          <cell r="ER76">
            <v>4590.0000000000009</v>
          </cell>
          <cell r="ES76">
            <v>4590.0000000000009</v>
          </cell>
          <cell r="ET76">
            <v>3450</v>
          </cell>
          <cell r="EU76">
            <v>3450</v>
          </cell>
          <cell r="EV76">
            <v>3450</v>
          </cell>
          <cell r="EW76">
            <v>3450</v>
          </cell>
          <cell r="EX76">
            <v>4350</v>
          </cell>
          <cell r="EY76"/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</row>
        <row r="77">
          <cell r="A77" t="str">
            <v>Other Accounts Receivable 143/1720101</v>
          </cell>
          <cell r="B77" t="str">
            <v>Accounts Receivable - External SUB</v>
          </cell>
          <cell r="C77" t="str">
            <v>Other Accounts Receivable</v>
          </cell>
          <cell r="D77" t="str">
            <v>1430036</v>
          </cell>
          <cell r="E77" t="str">
            <v>A_1430036</v>
          </cell>
          <cell r="F77" t="str">
            <v>AR - Employee Personal Reimbursement Pcard Charge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.1</v>
          </cell>
          <cell r="CN77">
            <v>0.1</v>
          </cell>
          <cell r="CO77">
            <v>0.1</v>
          </cell>
          <cell r="CP77">
            <v>0.2</v>
          </cell>
          <cell r="CQ77">
            <v>0.2</v>
          </cell>
          <cell r="CR77">
            <v>0.2</v>
          </cell>
          <cell r="CS77">
            <v>0.2</v>
          </cell>
          <cell r="CT77">
            <v>0.2</v>
          </cell>
          <cell r="CU77">
            <v>0.2</v>
          </cell>
          <cell r="CV77">
            <v>0.2</v>
          </cell>
          <cell r="CW77">
            <v>0.2</v>
          </cell>
          <cell r="CX77">
            <v>0.2</v>
          </cell>
          <cell r="CY77">
            <v>0.2</v>
          </cell>
          <cell r="CZ77">
            <v>0.2</v>
          </cell>
          <cell r="DA77">
            <v>0.2</v>
          </cell>
          <cell r="DB77">
            <v>0.2</v>
          </cell>
          <cell r="DC77">
            <v>0.2</v>
          </cell>
          <cell r="DD77">
            <v>0.2</v>
          </cell>
          <cell r="DE77">
            <v>0.2</v>
          </cell>
          <cell r="DF77">
            <v>0.2</v>
          </cell>
          <cell r="DG77">
            <v>0.2</v>
          </cell>
          <cell r="DH77">
            <v>0.2</v>
          </cell>
          <cell r="DI77">
            <v>0.2</v>
          </cell>
          <cell r="DJ77">
            <v>0.2</v>
          </cell>
          <cell r="DK77">
            <v>0.2</v>
          </cell>
          <cell r="DL77">
            <v>0.1</v>
          </cell>
          <cell r="DM77">
            <v>0.1</v>
          </cell>
          <cell r="DN77">
            <v>0.2</v>
          </cell>
          <cell r="DO77">
            <v>0.2</v>
          </cell>
          <cell r="DP77">
            <v>0.2</v>
          </cell>
          <cell r="DQ77">
            <v>0.2</v>
          </cell>
          <cell r="DR77">
            <v>0.2</v>
          </cell>
          <cell r="DS77">
            <v>0.1</v>
          </cell>
          <cell r="DT77">
            <v>0.1</v>
          </cell>
          <cell r="DU77">
            <v>0.1</v>
          </cell>
          <cell r="DV77">
            <v>0.1</v>
          </cell>
          <cell r="DW77">
            <v>0.1</v>
          </cell>
          <cell r="DX77">
            <v>0.1</v>
          </cell>
          <cell r="DY77">
            <v>0.1</v>
          </cell>
          <cell r="DZ77">
            <v>0.2</v>
          </cell>
          <cell r="EA77">
            <v>0.2</v>
          </cell>
          <cell r="EB77">
            <v>0.2</v>
          </cell>
          <cell r="EC77">
            <v>0.2</v>
          </cell>
          <cell r="ED77">
            <v>0.2</v>
          </cell>
          <cell r="EE77">
            <v>0.2</v>
          </cell>
          <cell r="EF77">
            <v>0.1</v>
          </cell>
          <cell r="EG77">
            <v>0.1</v>
          </cell>
          <cell r="EH77">
            <v>0.1</v>
          </cell>
          <cell r="EI77">
            <v>0.1</v>
          </cell>
          <cell r="EK77" t="str">
            <v>3 yr Avg (2021 to 2023 Budget)</v>
          </cell>
          <cell r="EL77" t="str">
            <v>A_1430036</v>
          </cell>
          <cell r="EM77">
            <v>130</v>
          </cell>
          <cell r="EN77">
            <v>130</v>
          </cell>
          <cell r="EO77">
            <v>200</v>
          </cell>
          <cell r="EP77">
            <v>200</v>
          </cell>
          <cell r="EQ77">
            <v>200</v>
          </cell>
          <cell r="ER77">
            <v>200</v>
          </cell>
          <cell r="ES77">
            <v>200</v>
          </cell>
          <cell r="ET77">
            <v>150</v>
          </cell>
          <cell r="EU77">
            <v>150</v>
          </cell>
          <cell r="EV77">
            <v>150</v>
          </cell>
          <cell r="EW77">
            <v>150</v>
          </cell>
          <cell r="EX77">
            <v>150</v>
          </cell>
          <cell r="EY77"/>
          <cell r="EZ77"/>
          <cell r="FA77"/>
          <cell r="FB77"/>
          <cell r="FC77"/>
          <cell r="FD77"/>
          <cell r="FE77"/>
          <cell r="FF77"/>
          <cell r="FG77"/>
          <cell r="FH77"/>
          <cell r="FI77"/>
          <cell r="FJ77"/>
          <cell r="FK77"/>
        </row>
        <row r="78">
          <cell r="A78" t="str">
            <v>Other Accounts Receivable 143/1720101</v>
          </cell>
          <cell r="B78" t="str">
            <v>Accounts Receivable - External SUB</v>
          </cell>
          <cell r="C78" t="str">
            <v>Other Accounts Receivable</v>
          </cell>
          <cell r="D78" t="str">
            <v>1430040</v>
          </cell>
          <cell r="E78" t="str">
            <v>A_1430040</v>
          </cell>
          <cell r="F78" t="str">
            <v>AR - Employee Purchases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6281.5</v>
          </cell>
          <cell r="AS78">
            <v>6084.4</v>
          </cell>
          <cell r="AT78">
            <v>5842.4</v>
          </cell>
          <cell r="AU78">
            <v>5641.9</v>
          </cell>
          <cell r="AV78">
            <v>5415.3</v>
          </cell>
          <cell r="AW78">
            <v>5198.3</v>
          </cell>
          <cell r="AX78">
            <v>4989.8</v>
          </cell>
          <cell r="AY78">
            <v>4769.7</v>
          </cell>
          <cell r="AZ78">
            <v>4605.7</v>
          </cell>
          <cell r="BA78">
            <v>4411.5</v>
          </cell>
          <cell r="BB78">
            <v>4240.2</v>
          </cell>
          <cell r="BC78">
            <v>4082.8</v>
          </cell>
          <cell r="BD78">
            <v>3910.3</v>
          </cell>
          <cell r="BE78">
            <v>3754.4</v>
          </cell>
          <cell r="BF78">
            <v>3591.4</v>
          </cell>
          <cell r="BG78">
            <v>3436.9</v>
          </cell>
          <cell r="BH78">
            <v>3278.9</v>
          </cell>
          <cell r="BI78">
            <v>3129.3</v>
          </cell>
          <cell r="BJ78">
            <v>2978.7</v>
          </cell>
          <cell r="BK78">
            <v>2822.3</v>
          </cell>
          <cell r="BL78">
            <v>2708.1</v>
          </cell>
          <cell r="BM78">
            <v>2566.1999999999998</v>
          </cell>
          <cell r="BN78">
            <v>2437.1999999999998</v>
          </cell>
          <cell r="BO78">
            <v>2314.1</v>
          </cell>
          <cell r="BP78">
            <v>2191.1999999999998</v>
          </cell>
          <cell r="BQ78">
            <v>2079.1</v>
          </cell>
          <cell r="BR78">
            <v>1960</v>
          </cell>
          <cell r="BS78">
            <v>1840.5</v>
          </cell>
          <cell r="BT78">
            <v>1725.7</v>
          </cell>
          <cell r="BU78">
            <v>1624.3</v>
          </cell>
          <cell r="BV78">
            <v>1461.8</v>
          </cell>
          <cell r="BW78">
            <v>1349.9</v>
          </cell>
          <cell r="BX78">
            <v>1257.5</v>
          </cell>
          <cell r="BY78">
            <v>1157.8</v>
          </cell>
          <cell r="BZ78">
            <v>1073.8</v>
          </cell>
          <cell r="CA78">
            <v>982.7</v>
          </cell>
          <cell r="CB78">
            <v>900.5</v>
          </cell>
          <cell r="CC78">
            <v>824.1</v>
          </cell>
          <cell r="CD78">
            <v>747.3</v>
          </cell>
          <cell r="CE78">
            <v>678.7</v>
          </cell>
          <cell r="CF78">
            <v>616</v>
          </cell>
          <cell r="CG78">
            <v>551.9</v>
          </cell>
          <cell r="CH78">
            <v>492.1</v>
          </cell>
          <cell r="CI78">
            <v>439.6</v>
          </cell>
          <cell r="CJ78">
            <v>389</v>
          </cell>
          <cell r="CK78">
            <v>337</v>
          </cell>
          <cell r="CL78">
            <v>294.5</v>
          </cell>
          <cell r="CM78">
            <v>252.4</v>
          </cell>
          <cell r="CN78">
            <v>217.6</v>
          </cell>
          <cell r="CO78">
            <v>185</v>
          </cell>
          <cell r="CP78">
            <v>153.4</v>
          </cell>
          <cell r="CQ78">
            <v>127.6</v>
          </cell>
          <cell r="CR78">
            <v>107</v>
          </cell>
          <cell r="CS78">
            <v>84.5</v>
          </cell>
          <cell r="CT78">
            <v>64.400000000000006</v>
          </cell>
          <cell r="CU78">
            <v>48.3</v>
          </cell>
          <cell r="CV78">
            <v>36.200000000000003</v>
          </cell>
          <cell r="CW78">
            <v>27.8</v>
          </cell>
          <cell r="CX78">
            <v>21.7</v>
          </cell>
          <cell r="CY78">
            <v>18.399999999999999</v>
          </cell>
          <cell r="CZ78">
            <v>14.8</v>
          </cell>
          <cell r="DA78">
            <v>9.5</v>
          </cell>
          <cell r="DB78">
            <v>9</v>
          </cell>
          <cell r="DC78">
            <v>8.8000000000000007</v>
          </cell>
          <cell r="DD78">
            <v>10.1</v>
          </cell>
          <cell r="DE78">
            <v>9.8000000000000007</v>
          </cell>
          <cell r="DF78">
            <v>10.199999999999999</v>
          </cell>
          <cell r="DG78">
            <v>10</v>
          </cell>
          <cell r="DH78">
            <v>9.6</v>
          </cell>
          <cell r="DI78">
            <v>9.4</v>
          </cell>
          <cell r="DJ78">
            <v>9.1999999999999993</v>
          </cell>
          <cell r="DK78">
            <v>9.1</v>
          </cell>
          <cell r="DL78">
            <v>10</v>
          </cell>
          <cell r="DM78">
            <v>10</v>
          </cell>
          <cell r="DN78">
            <v>10</v>
          </cell>
          <cell r="DO78">
            <v>10</v>
          </cell>
          <cell r="DP78">
            <v>10</v>
          </cell>
          <cell r="DQ78">
            <v>10</v>
          </cell>
          <cell r="DR78">
            <v>10</v>
          </cell>
          <cell r="DS78">
            <v>10</v>
          </cell>
          <cell r="DT78">
            <v>10</v>
          </cell>
          <cell r="DU78">
            <v>10</v>
          </cell>
          <cell r="DV78">
            <v>10</v>
          </cell>
          <cell r="DW78">
            <v>10</v>
          </cell>
          <cell r="DX78">
            <v>10</v>
          </cell>
          <cell r="DY78">
            <v>10</v>
          </cell>
          <cell r="DZ78">
            <v>10</v>
          </cell>
          <cell r="EA78">
            <v>10</v>
          </cell>
          <cell r="EB78">
            <v>10</v>
          </cell>
          <cell r="EC78">
            <v>10</v>
          </cell>
          <cell r="ED78">
            <v>10</v>
          </cell>
          <cell r="EE78">
            <v>10</v>
          </cell>
          <cell r="EF78">
            <v>10</v>
          </cell>
          <cell r="EG78">
            <v>10</v>
          </cell>
          <cell r="EH78">
            <v>10</v>
          </cell>
          <cell r="EI78">
            <v>10</v>
          </cell>
          <cell r="EK78"/>
          <cell r="EL78" t="str">
            <v>A_1430040</v>
          </cell>
          <cell r="EM78">
            <v>10000</v>
          </cell>
          <cell r="EN78">
            <v>10000</v>
          </cell>
          <cell r="EO78">
            <v>10000</v>
          </cell>
          <cell r="EP78">
            <v>10000</v>
          </cell>
          <cell r="EQ78">
            <v>10000</v>
          </cell>
          <cell r="ER78">
            <v>10000</v>
          </cell>
          <cell r="ES78">
            <v>10000</v>
          </cell>
          <cell r="ET78">
            <v>10000</v>
          </cell>
          <cell r="EU78">
            <v>10000</v>
          </cell>
          <cell r="EV78">
            <v>10000</v>
          </cell>
          <cell r="EW78">
            <v>10000</v>
          </cell>
          <cell r="EX78">
            <v>10000</v>
          </cell>
          <cell r="EY78"/>
          <cell r="EZ78"/>
          <cell r="FA78"/>
          <cell r="FB78"/>
          <cell r="FC78"/>
          <cell r="FD78"/>
          <cell r="FE78"/>
          <cell r="FF78"/>
          <cell r="FG78"/>
          <cell r="FH78"/>
          <cell r="FI78"/>
          <cell r="FJ78"/>
          <cell r="FK78"/>
        </row>
        <row r="79">
          <cell r="A79" t="str">
            <v>Other Accounts Receivable 143/1720101</v>
          </cell>
          <cell r="B79" t="str">
            <v>Accounts Receivable - External SUB</v>
          </cell>
          <cell r="C79" t="str">
            <v>Other Accounts Receivable</v>
          </cell>
          <cell r="D79" t="str">
            <v>1430300</v>
          </cell>
          <cell r="E79" t="str">
            <v>A_1430300</v>
          </cell>
          <cell r="F79" t="str">
            <v xml:space="preserve">AR - Income Taxes Receivable - Federal  </v>
          </cell>
          <cell r="G79">
            <v>964.32518000000005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9712.2999999999993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13507.1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964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208</v>
          </cell>
          <cell r="CB79">
            <v>208</v>
          </cell>
          <cell r="CC79">
            <v>208</v>
          </cell>
          <cell r="CD79">
            <v>208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3163.3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K79" t="str">
            <v>Tax</v>
          </cell>
          <cell r="EN79"/>
          <cell r="EO79"/>
          <cell r="EP79"/>
          <cell r="EQ79"/>
          <cell r="ER79"/>
          <cell r="ES79"/>
          <cell r="ET79"/>
          <cell r="EU79"/>
          <cell r="EV79"/>
          <cell r="EW79"/>
          <cell r="EX79"/>
          <cell r="EY79"/>
        </row>
        <row r="80">
          <cell r="A80" t="str">
            <v>Other Accounts Receivable 143/1720101</v>
          </cell>
          <cell r="B80" t="str">
            <v>Accounts Receivable - External SUB</v>
          </cell>
          <cell r="C80" t="str">
            <v>Other Accounts Receivable</v>
          </cell>
          <cell r="D80" t="str">
            <v>1430400</v>
          </cell>
          <cell r="E80" t="str">
            <v>A_1430400</v>
          </cell>
          <cell r="F80" t="str">
            <v>AR Income Tax Receivable - State</v>
          </cell>
          <cell r="G80">
            <v>56.521039999999999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314.60000000000002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215.9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277.60000000000002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34.299999999999997</v>
          </cell>
          <cell r="CB80">
            <v>34.299999999999997</v>
          </cell>
          <cell r="CC80">
            <v>34.299999999999997</v>
          </cell>
          <cell r="CD80">
            <v>34.299999999999997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791.6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K80" t="str">
            <v>Tax</v>
          </cell>
          <cell r="EM80"/>
          <cell r="EN80"/>
          <cell r="EO80"/>
          <cell r="EP80"/>
          <cell r="EQ80"/>
          <cell r="ER80"/>
          <cell r="ES80"/>
          <cell r="ET80"/>
          <cell r="EU80"/>
          <cell r="EV80"/>
          <cell r="EW80"/>
          <cell r="EX80"/>
          <cell r="EY80"/>
        </row>
        <row r="81">
          <cell r="A81" t="str">
            <v>Other Accounts Receivable 143/1720101</v>
          </cell>
          <cell r="B81" t="str">
            <v>Accounts Receivable - External SUB</v>
          </cell>
          <cell r="C81" t="str">
            <v>Other Accounts Receivable</v>
          </cell>
          <cell r="D81" t="str">
            <v>1430500</v>
          </cell>
          <cell r="E81" t="str">
            <v>A_1430500</v>
          </cell>
          <cell r="F81" t="str">
            <v>AR - CIS Incremental Billing - Non-Gas</v>
          </cell>
          <cell r="G81">
            <v>5905.0803900000001</v>
          </cell>
          <cell r="H81">
            <v>5863.5</v>
          </cell>
          <cell r="I81">
            <v>5810.2</v>
          </cell>
          <cell r="J81">
            <v>5753.3</v>
          </cell>
          <cell r="K81">
            <v>5690.2</v>
          </cell>
          <cell r="L81">
            <v>5565</v>
          </cell>
          <cell r="M81">
            <v>5487.9</v>
          </cell>
          <cell r="N81">
            <v>5436.7</v>
          </cell>
          <cell r="O81">
            <v>5366.4</v>
          </cell>
          <cell r="P81">
            <v>5359.1</v>
          </cell>
          <cell r="Q81">
            <v>5342.1</v>
          </cell>
          <cell r="R81">
            <v>5406.2</v>
          </cell>
          <cell r="S81">
            <v>5477.7</v>
          </cell>
          <cell r="T81">
            <v>5815.7</v>
          </cell>
          <cell r="U81">
            <v>5844.9</v>
          </cell>
          <cell r="V81">
            <v>5910.7</v>
          </cell>
          <cell r="W81">
            <v>5859.8</v>
          </cell>
          <cell r="X81">
            <v>5852.7</v>
          </cell>
          <cell r="Y81">
            <v>5892.3</v>
          </cell>
          <cell r="Z81">
            <v>5963.4</v>
          </cell>
          <cell r="AA81">
            <v>6061.5</v>
          </cell>
          <cell r="AB81">
            <v>6194.1</v>
          </cell>
          <cell r="AC81">
            <v>6264.4</v>
          </cell>
          <cell r="AD81">
            <v>6198.2</v>
          </cell>
          <cell r="AE81">
            <v>6283.1</v>
          </cell>
          <cell r="AF81">
            <v>6356.6</v>
          </cell>
          <cell r="AG81">
            <v>6427.9</v>
          </cell>
          <cell r="AH81">
            <v>6466.3</v>
          </cell>
          <cell r="AI81">
            <v>6474.1</v>
          </cell>
          <cell r="AJ81">
            <v>6510</v>
          </cell>
          <cell r="AK81">
            <v>6528</v>
          </cell>
          <cell r="AL81">
            <v>6538.3</v>
          </cell>
          <cell r="AM81">
            <v>6543</v>
          </cell>
          <cell r="AN81">
            <v>6539.2</v>
          </cell>
          <cell r="AO81">
            <v>6576.7</v>
          </cell>
          <cell r="AP81">
            <v>6600.4</v>
          </cell>
          <cell r="AQ81">
            <v>6367.8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K81" t="str">
            <v>No longer using account (now 1430040)</v>
          </cell>
          <cell r="EL81" t="str">
            <v>A_1430500</v>
          </cell>
          <cell r="EM81"/>
          <cell r="EN81"/>
          <cell r="EO81"/>
          <cell r="EP81"/>
          <cell r="EQ81"/>
          <cell r="ER81"/>
          <cell r="ES81"/>
          <cell r="ET81"/>
          <cell r="EU81"/>
          <cell r="EV81"/>
          <cell r="EW81"/>
          <cell r="EX81"/>
          <cell r="EY81"/>
        </row>
        <row r="82">
          <cell r="A82" t="str">
            <v>Other Accounts Receivable 143/1720101</v>
          </cell>
          <cell r="B82" t="str">
            <v>Accounts Receivable - External SUB</v>
          </cell>
          <cell r="C82" t="str">
            <v>Other Accounts Receivable</v>
          </cell>
          <cell r="D82" t="str">
            <v>1430510</v>
          </cell>
          <cell r="E82" t="str">
            <v>A_1430510</v>
          </cell>
          <cell r="F82" t="str">
            <v>AR - CIS Jobbing Reclass</v>
          </cell>
          <cell r="G82">
            <v>299.54482000000002</v>
          </cell>
          <cell r="H82">
            <v>311.8</v>
          </cell>
          <cell r="I82">
            <v>298.2</v>
          </cell>
          <cell r="J82">
            <v>293.89999999999998</v>
          </cell>
          <cell r="K82">
            <v>300.5</v>
          </cell>
          <cell r="L82">
            <v>319.7</v>
          </cell>
          <cell r="M82">
            <v>328.4</v>
          </cell>
          <cell r="N82">
            <v>309.10000000000002</v>
          </cell>
          <cell r="O82">
            <v>258.10000000000002</v>
          </cell>
          <cell r="P82">
            <v>244.4</v>
          </cell>
          <cell r="Q82">
            <v>269.39999999999998</v>
          </cell>
          <cell r="R82">
            <v>269.60000000000002</v>
          </cell>
          <cell r="S82">
            <v>275.7</v>
          </cell>
          <cell r="T82">
            <v>284.60000000000002</v>
          </cell>
          <cell r="U82">
            <v>273</v>
          </cell>
          <cell r="V82">
            <v>255</v>
          </cell>
          <cell r="W82">
            <v>292.3</v>
          </cell>
          <cell r="X82">
            <v>284.7</v>
          </cell>
          <cell r="Y82">
            <v>294.60000000000002</v>
          </cell>
          <cell r="Z82">
            <v>288.5</v>
          </cell>
          <cell r="AA82">
            <v>261.89999999999998</v>
          </cell>
          <cell r="AB82">
            <v>281.10000000000002</v>
          </cell>
          <cell r="AC82">
            <v>306.39999999999998</v>
          </cell>
          <cell r="AD82">
            <v>280.89999999999998</v>
          </cell>
          <cell r="AE82">
            <v>260</v>
          </cell>
          <cell r="AF82">
            <v>300.5</v>
          </cell>
          <cell r="AG82">
            <v>312.2</v>
          </cell>
          <cell r="AH82">
            <v>328.7</v>
          </cell>
          <cell r="AI82">
            <v>390.2</v>
          </cell>
          <cell r="AJ82">
            <v>329.4</v>
          </cell>
          <cell r="AK82">
            <v>-10.7</v>
          </cell>
          <cell r="AL82">
            <v>311.3</v>
          </cell>
          <cell r="AM82">
            <v>272.5</v>
          </cell>
          <cell r="AN82">
            <v>256.8</v>
          </cell>
          <cell r="AO82">
            <v>110.7</v>
          </cell>
          <cell r="AP82">
            <v>208</v>
          </cell>
          <cell r="AQ82">
            <v>243.2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K82" t="str">
            <v>No longer using account (now 1430040)</v>
          </cell>
          <cell r="EL82" t="str">
            <v>A_1430510</v>
          </cell>
          <cell r="EM82"/>
          <cell r="EN82"/>
          <cell r="EO82"/>
          <cell r="EP82"/>
          <cell r="EQ82"/>
          <cell r="ER82"/>
          <cell r="ES82"/>
          <cell r="ET82"/>
          <cell r="EU82"/>
          <cell r="EV82"/>
          <cell r="EW82"/>
          <cell r="EX82"/>
          <cell r="EY82"/>
        </row>
        <row r="83">
          <cell r="A83" t="str">
            <v>Other Accounts Receivable 143/1720101</v>
          </cell>
          <cell r="B83" t="str">
            <v>Accounts Receivable - External SUB</v>
          </cell>
          <cell r="C83" t="str">
            <v>Other Accounts Receivable</v>
          </cell>
          <cell r="D83" t="str">
            <v>1430520</v>
          </cell>
          <cell r="E83" t="str">
            <v>A_1430520</v>
          </cell>
          <cell r="F83" t="str">
            <v>AR - Misc Receivables Unapplied Cash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-3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K83" t="str">
            <v>3 yr Avg (2021 to 2023 Budget)</v>
          </cell>
          <cell r="EL83" t="str">
            <v>A_143052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/>
          <cell r="EZ83"/>
          <cell r="FA83"/>
          <cell r="FB83"/>
          <cell r="FC83"/>
          <cell r="FD83"/>
          <cell r="FE83"/>
          <cell r="FF83"/>
          <cell r="FG83"/>
          <cell r="FH83"/>
          <cell r="FI83"/>
          <cell r="FJ83"/>
          <cell r="FK83"/>
        </row>
        <row r="84">
          <cell r="C84"/>
          <cell r="D84" t="str">
            <v>143</v>
          </cell>
          <cell r="E84">
            <v>143</v>
          </cell>
          <cell r="F84" t="str">
            <v>AR MISCELLANEOUS</v>
          </cell>
          <cell r="G84">
            <v>7233.4106600000005</v>
          </cell>
          <cell r="H84">
            <v>6183.5</v>
          </cell>
          <cell r="I84">
            <v>6124.5</v>
          </cell>
          <cell r="J84">
            <v>6077.8</v>
          </cell>
          <cell r="K84">
            <v>6072.9</v>
          </cell>
          <cell r="L84">
            <v>5946.5</v>
          </cell>
          <cell r="M84">
            <v>5832.7999999999993</v>
          </cell>
          <cell r="N84">
            <v>5952.1</v>
          </cell>
          <cell r="O84">
            <v>5624.8</v>
          </cell>
          <cell r="P84">
            <v>5634.7</v>
          </cell>
          <cell r="Q84">
            <v>5611.8</v>
          </cell>
          <cell r="R84">
            <v>5676.1</v>
          </cell>
          <cell r="S84">
            <v>16006.5</v>
          </cell>
          <cell r="T84">
            <v>6100.9000000000005</v>
          </cell>
          <cell r="U84">
            <v>6200.5999999999995</v>
          </cell>
          <cell r="V84">
            <v>6214.3</v>
          </cell>
          <cell r="W84">
            <v>6259.2000000000007</v>
          </cell>
          <cell r="X84">
            <v>6660.9999999999991</v>
          </cell>
          <cell r="Y84">
            <v>6476.9000000000005</v>
          </cell>
          <cell r="Z84">
            <v>7286.7999999999993</v>
          </cell>
          <cell r="AA84">
            <v>6380.7</v>
          </cell>
          <cell r="AB84">
            <v>6532.5000000000009</v>
          </cell>
          <cell r="AC84">
            <v>6571.0999999999995</v>
          </cell>
          <cell r="AD84">
            <v>6505.7</v>
          </cell>
          <cell r="AE84">
            <v>20473.900000000001</v>
          </cell>
          <cell r="AF84">
            <v>6657.4000000000005</v>
          </cell>
          <cell r="AG84">
            <v>7117.7999999999993</v>
          </cell>
          <cell r="AH84">
            <v>6804.8</v>
          </cell>
          <cell r="AI84">
            <v>6889.9000000000005</v>
          </cell>
          <cell r="AJ84">
            <v>6865.5999999999995</v>
          </cell>
          <cell r="AK84">
            <v>6603.1</v>
          </cell>
          <cell r="AL84">
            <v>6935.6</v>
          </cell>
          <cell r="AM84">
            <v>6925.8</v>
          </cell>
          <cell r="AN84">
            <v>7669.0999999999995</v>
          </cell>
          <cell r="AO84">
            <v>6747.7</v>
          </cell>
          <cell r="AP84">
            <v>6872.0999999999995</v>
          </cell>
          <cell r="AQ84">
            <v>8186.5999999999995</v>
          </cell>
          <cell r="AR84">
            <v>6387.6</v>
          </cell>
          <cell r="AS84">
            <v>6472.0999999999995</v>
          </cell>
          <cell r="AT84">
            <v>6496.5</v>
          </cell>
          <cell r="AU84">
            <v>6095.7</v>
          </cell>
          <cell r="AV84">
            <v>6318.7</v>
          </cell>
          <cell r="AW84">
            <v>5969.6</v>
          </cell>
          <cell r="AX84">
            <v>5425.2</v>
          </cell>
          <cell r="AY84">
            <v>5039.0999999999995</v>
          </cell>
          <cell r="AZ84">
            <v>4931.8999999999996</v>
          </cell>
          <cell r="BA84">
            <v>4757.6000000000004</v>
          </cell>
          <cell r="BB84">
            <v>4544.8</v>
          </cell>
          <cell r="BC84">
            <v>4683.6000000000004</v>
          </cell>
          <cell r="BD84">
            <v>4461.5</v>
          </cell>
          <cell r="BE84">
            <v>4279.3</v>
          </cell>
          <cell r="BF84">
            <v>4106.1000000000004</v>
          </cell>
          <cell r="BG84">
            <v>3913.9</v>
          </cell>
          <cell r="BH84">
            <v>4196.2</v>
          </cell>
          <cell r="BI84">
            <v>3857.2000000000003</v>
          </cell>
          <cell r="BJ84">
            <v>3486.2999999999997</v>
          </cell>
          <cell r="BK84">
            <v>3510.9</v>
          </cell>
          <cell r="BL84">
            <v>3280.1</v>
          </cell>
          <cell r="BM84">
            <v>3106.8999999999996</v>
          </cell>
          <cell r="BN84">
            <v>2750.8999999999996</v>
          </cell>
          <cell r="BO84">
            <v>2954</v>
          </cell>
          <cell r="BP84">
            <v>2631.7999999999997</v>
          </cell>
          <cell r="BQ84">
            <v>2527.5</v>
          </cell>
          <cell r="BR84">
            <v>2243.3000000000002</v>
          </cell>
          <cell r="BS84">
            <v>2037.1</v>
          </cell>
          <cell r="BT84">
            <v>2004.8000000000002</v>
          </cell>
          <cell r="BU84">
            <v>2011.3</v>
          </cell>
          <cell r="BV84">
            <v>1924.1999999999998</v>
          </cell>
          <cell r="BW84">
            <v>1771.2</v>
          </cell>
          <cell r="BX84">
            <v>1669.3</v>
          </cell>
          <cell r="BY84">
            <v>1467</v>
          </cell>
          <cell r="BZ84">
            <v>1441.3</v>
          </cell>
          <cell r="CA84">
            <v>1694.5</v>
          </cell>
          <cell r="CB84">
            <v>1489.5</v>
          </cell>
          <cell r="CC84">
            <v>1477.2</v>
          </cell>
          <cell r="CD84">
            <v>1727.8</v>
          </cell>
          <cell r="CE84">
            <v>1603.7</v>
          </cell>
          <cell r="CF84">
            <v>1718</v>
          </cell>
          <cell r="CG84">
            <v>1861.9</v>
          </cell>
          <cell r="CH84">
            <v>1871</v>
          </cell>
          <cell r="CI84">
            <v>1519.6999999999998</v>
          </cell>
          <cell r="CJ84">
            <v>1338.6</v>
          </cell>
          <cell r="CK84">
            <v>717.7</v>
          </cell>
          <cell r="CL84">
            <v>1602.6999999999998</v>
          </cell>
          <cell r="CM84">
            <v>825.9</v>
          </cell>
          <cell r="CN84">
            <v>463.4</v>
          </cell>
          <cell r="CO84">
            <v>544.20000000000005</v>
          </cell>
          <cell r="CP84">
            <v>453.09999999999991</v>
          </cell>
          <cell r="CQ84">
            <v>584.49999999999989</v>
          </cell>
          <cell r="CR84">
            <v>572.29999999999995</v>
          </cell>
          <cell r="CS84">
            <v>515.5</v>
          </cell>
          <cell r="CT84">
            <v>617.9</v>
          </cell>
          <cell r="CU84">
            <v>695.30000000000007</v>
          </cell>
          <cell r="CV84">
            <v>825.80000000000007</v>
          </cell>
          <cell r="CW84">
            <v>607.5</v>
          </cell>
          <cell r="CX84">
            <v>629.60000000000014</v>
          </cell>
          <cell r="CY84">
            <v>4678.1000000000004</v>
          </cell>
          <cell r="CZ84">
            <v>539.20000000000005</v>
          </cell>
          <cell r="DA84">
            <v>843.60000000000014</v>
          </cell>
          <cell r="DB84">
            <v>650.90000000000009</v>
          </cell>
          <cell r="DC84">
            <v>672.1</v>
          </cell>
          <cell r="DD84">
            <v>753.70000000000016</v>
          </cell>
          <cell r="DE84">
            <v>1807.3</v>
          </cell>
          <cell r="DF84">
            <v>3805.8999999999996</v>
          </cell>
          <cell r="DG84">
            <v>910.5</v>
          </cell>
          <cell r="DH84">
            <v>2335.9999999999995</v>
          </cell>
          <cell r="DI84">
            <v>1665.2000000000003</v>
          </cell>
          <cell r="DJ84">
            <v>2753.1999999999994</v>
          </cell>
          <cell r="DK84">
            <v>1528.5</v>
          </cell>
          <cell r="DL84">
            <v>419.7</v>
          </cell>
          <cell r="DM84">
            <v>627.50000000000011</v>
          </cell>
          <cell r="DN84">
            <v>531.20000000000005</v>
          </cell>
          <cell r="DO84">
            <v>661.00000000000011</v>
          </cell>
          <cell r="DP84">
            <v>746.2</v>
          </cell>
          <cell r="DQ84">
            <v>818.00000000000011</v>
          </cell>
          <cell r="DR84">
            <v>2063.7999999999997</v>
          </cell>
          <cell r="DS84">
            <v>751.7</v>
          </cell>
          <cell r="DT84">
            <v>738.7</v>
          </cell>
          <cell r="DU84">
            <v>456.90000000000003</v>
          </cell>
          <cell r="DV84">
            <v>759.2</v>
          </cell>
          <cell r="DW84">
            <v>578.6</v>
          </cell>
          <cell r="DX84">
            <v>422.80000000000007</v>
          </cell>
          <cell r="DY84">
            <v>642.20000000000005</v>
          </cell>
          <cell r="DZ84">
            <v>524.5</v>
          </cell>
          <cell r="EA84">
            <v>627.30000000000007</v>
          </cell>
          <cell r="EB84">
            <v>695.6</v>
          </cell>
          <cell r="EC84">
            <v>749.00000000000011</v>
          </cell>
          <cell r="ED84">
            <v>2113.4999999999995</v>
          </cell>
          <cell r="EE84">
            <v>782</v>
          </cell>
          <cell r="EF84">
            <v>712.2</v>
          </cell>
          <cell r="EG84">
            <v>464.70000000000005</v>
          </cell>
          <cell r="EH84">
            <v>690.9</v>
          </cell>
          <cell r="EI84">
            <v>582.4</v>
          </cell>
          <cell r="EK84"/>
          <cell r="EN84"/>
          <cell r="EO84"/>
          <cell r="EP84"/>
          <cell r="EQ84"/>
          <cell r="ER84"/>
          <cell r="ES84"/>
          <cell r="ET84"/>
          <cell r="EU84"/>
          <cell r="EV84"/>
          <cell r="EW84"/>
          <cell r="EX84"/>
          <cell r="EY84"/>
        </row>
        <row r="85">
          <cell r="A85" t="str">
            <v>Accum Provision Uncoll Accounts 144</v>
          </cell>
          <cell r="B85" t="str">
            <v>Accounts Receivable - External SUB</v>
          </cell>
          <cell r="C85" t="str">
            <v>Accum. Provision Uncoll. Accounts</v>
          </cell>
          <cell r="D85" t="str">
            <v>1440000</v>
          </cell>
          <cell r="E85" t="str">
            <v>A_1440000</v>
          </cell>
          <cell r="F85" t="str">
            <v>Accumulated Provision for Uncollectible Account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-157</v>
          </cell>
          <cell r="AS85">
            <v>-239</v>
          </cell>
          <cell r="AT85">
            <v>-403.1</v>
          </cell>
          <cell r="AU85">
            <v>-242.1</v>
          </cell>
          <cell r="AV85">
            <v>-265.39999999999998</v>
          </cell>
          <cell r="AW85">
            <v>-183.9</v>
          </cell>
          <cell r="AX85">
            <v>-249</v>
          </cell>
          <cell r="AY85">
            <v>-246.1</v>
          </cell>
          <cell r="AZ85">
            <v>-246.1</v>
          </cell>
          <cell r="BA85">
            <v>-255.2</v>
          </cell>
          <cell r="BB85">
            <v>-275.60000000000002</v>
          </cell>
          <cell r="BC85">
            <v>-303.7</v>
          </cell>
          <cell r="BD85">
            <v>-389.2</v>
          </cell>
          <cell r="BE85">
            <v>-291.10000000000002</v>
          </cell>
          <cell r="BF85">
            <v>-266.2</v>
          </cell>
          <cell r="BG85">
            <v>-237.5</v>
          </cell>
          <cell r="BH85">
            <v>-233.2</v>
          </cell>
          <cell r="BI85">
            <v>-232.2</v>
          </cell>
          <cell r="BJ85">
            <v>-245.6</v>
          </cell>
          <cell r="BK85">
            <v>-269.60000000000002</v>
          </cell>
          <cell r="BL85">
            <v>-274.60000000000002</v>
          </cell>
          <cell r="BM85">
            <v>-264.89999999999998</v>
          </cell>
          <cell r="BN85">
            <v>-274.89999999999998</v>
          </cell>
          <cell r="BO85">
            <v>-326.7</v>
          </cell>
          <cell r="BP85">
            <v>-352.9</v>
          </cell>
          <cell r="BQ85">
            <v>-351.7</v>
          </cell>
          <cell r="BR85">
            <v>-359.6</v>
          </cell>
          <cell r="BS85">
            <v>-372.2</v>
          </cell>
          <cell r="BT85">
            <v>-369.1</v>
          </cell>
          <cell r="BU85">
            <v>-351.9</v>
          </cell>
          <cell r="BV85">
            <v>-342.6</v>
          </cell>
          <cell r="BW85">
            <v>-337.5</v>
          </cell>
          <cell r="BX85">
            <v>-315.5</v>
          </cell>
          <cell r="BY85">
            <v>-305.89999999999998</v>
          </cell>
          <cell r="BZ85">
            <v>-327.60000000000002</v>
          </cell>
          <cell r="CA85">
            <v>-335.6</v>
          </cell>
          <cell r="CB85">
            <v>-363.3</v>
          </cell>
          <cell r="CC85">
            <v>-332.8</v>
          </cell>
          <cell r="CD85">
            <v>-515.6</v>
          </cell>
          <cell r="CE85">
            <v>-760</v>
          </cell>
          <cell r="CF85">
            <v>-1016.9</v>
          </cell>
          <cell r="CG85">
            <v>-1314.3</v>
          </cell>
          <cell r="CH85">
            <v>-1525.2</v>
          </cell>
          <cell r="CI85">
            <v>-1763.3</v>
          </cell>
          <cell r="CJ85">
            <v>-1944.1</v>
          </cell>
          <cell r="CK85">
            <v>-1758.1</v>
          </cell>
          <cell r="CL85">
            <v>-1893.7</v>
          </cell>
          <cell r="CM85">
            <v>-1306.2</v>
          </cell>
          <cell r="CN85">
            <v>-1503.3</v>
          </cell>
          <cell r="CO85">
            <v>-1676.9</v>
          </cell>
          <cell r="CP85">
            <v>-1356.2</v>
          </cell>
          <cell r="CQ85">
            <v>-1450.5</v>
          </cell>
          <cell r="CR85">
            <v>-1529.2</v>
          </cell>
          <cell r="CS85">
            <v>-1511.5</v>
          </cell>
          <cell r="CT85">
            <v>-1550.4</v>
          </cell>
          <cell r="CU85">
            <v>-1604.7</v>
          </cell>
          <cell r="CV85">
            <v>-1657.8</v>
          </cell>
          <cell r="CW85">
            <v>-1730.4</v>
          </cell>
          <cell r="CX85">
            <v>-1705.6</v>
          </cell>
          <cell r="CY85">
            <v>-1717.7</v>
          </cell>
          <cell r="CZ85">
            <v>-1776.4</v>
          </cell>
          <cell r="DA85">
            <v>-1776.4</v>
          </cell>
          <cell r="DB85">
            <v>-1796.8</v>
          </cell>
          <cell r="DC85">
            <v>-1718.3</v>
          </cell>
          <cell r="DD85">
            <v>-1737.7</v>
          </cell>
          <cell r="DE85">
            <v>-1765.9</v>
          </cell>
          <cell r="DF85">
            <v>-1768.5</v>
          </cell>
          <cell r="DG85">
            <v>-1854.9</v>
          </cell>
          <cell r="DH85">
            <v>-1860.3</v>
          </cell>
          <cell r="DI85">
            <v>-1864.3</v>
          </cell>
          <cell r="DJ85">
            <v>-1773.6</v>
          </cell>
          <cell r="DK85">
            <v>-1263</v>
          </cell>
          <cell r="DL85">
            <v>-1473.1</v>
          </cell>
          <cell r="DM85">
            <v>-1428.9</v>
          </cell>
          <cell r="DN85">
            <v>-1386.1</v>
          </cell>
          <cell r="DO85">
            <v>-1344.5</v>
          </cell>
          <cell r="DP85">
            <v>-1304.2</v>
          </cell>
          <cell r="DQ85">
            <v>-1265</v>
          </cell>
          <cell r="DR85">
            <v>-1227.0999999999999</v>
          </cell>
          <cell r="DS85">
            <v>-1190.3</v>
          </cell>
          <cell r="DT85">
            <v>-1154.5999999999999</v>
          </cell>
          <cell r="DU85">
            <v>-1119.9000000000001</v>
          </cell>
          <cell r="DV85">
            <v>-1086.3</v>
          </cell>
          <cell r="DW85">
            <v>-1053.7</v>
          </cell>
          <cell r="DX85">
            <v>-1000</v>
          </cell>
          <cell r="DY85">
            <v>-1000</v>
          </cell>
          <cell r="DZ85">
            <v>-1000</v>
          </cell>
          <cell r="EA85">
            <v>-1000</v>
          </cell>
          <cell r="EB85">
            <v>-1000</v>
          </cell>
          <cell r="EC85">
            <v>-1000</v>
          </cell>
          <cell r="ED85">
            <v>-1000</v>
          </cell>
          <cell r="EE85">
            <v>-1000</v>
          </cell>
          <cell r="EF85">
            <v>-1000</v>
          </cell>
          <cell r="EG85">
            <v>-1000</v>
          </cell>
          <cell r="EH85">
            <v>-1000</v>
          </cell>
          <cell r="EI85">
            <v>-1000</v>
          </cell>
          <cell r="EK85"/>
          <cell r="EN85"/>
          <cell r="EO85"/>
          <cell r="EP85"/>
          <cell r="EQ85"/>
          <cell r="ER85"/>
          <cell r="ES85"/>
          <cell r="ET85"/>
          <cell r="EU85"/>
          <cell r="EV85"/>
          <cell r="EW85"/>
          <cell r="EX85"/>
          <cell r="EY85"/>
        </row>
        <row r="86">
          <cell r="A86" t="str">
            <v>Accum Provision Uncoll Accounts 144</v>
          </cell>
          <cell r="B86" t="str">
            <v>Accounts Receivable - External SUB</v>
          </cell>
          <cell r="C86" t="str">
            <v>Accum. Provision Uncoll. Accounts</v>
          </cell>
          <cell r="D86" t="str">
            <v>1440001</v>
          </cell>
          <cell r="E86" t="str">
            <v>A_1440001</v>
          </cell>
          <cell r="F86" t="str">
            <v>Accum Provision for Uncollectible Accts - CRM FF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2.1</v>
          </cell>
          <cell r="AV86">
            <v>2.9</v>
          </cell>
          <cell r="AW86">
            <v>7.4</v>
          </cell>
          <cell r="AX86">
            <v>10</v>
          </cell>
          <cell r="AY86">
            <v>15.9</v>
          </cell>
          <cell r="AZ86">
            <v>23.7</v>
          </cell>
          <cell r="BA86">
            <v>31</v>
          </cell>
          <cell r="BB86">
            <v>34</v>
          </cell>
          <cell r="BC86">
            <v>35.1</v>
          </cell>
          <cell r="BD86">
            <v>38.6</v>
          </cell>
          <cell r="BE86">
            <v>41</v>
          </cell>
          <cell r="BF86">
            <v>44</v>
          </cell>
          <cell r="BG86">
            <v>50</v>
          </cell>
          <cell r="BH86">
            <v>55.5</v>
          </cell>
          <cell r="BI86">
            <v>59.4</v>
          </cell>
          <cell r="BJ86">
            <v>64.2</v>
          </cell>
          <cell r="BK86">
            <v>67.599999999999994</v>
          </cell>
          <cell r="BL86">
            <v>71.599999999999994</v>
          </cell>
          <cell r="BM86">
            <v>75.900000000000006</v>
          </cell>
          <cell r="BN86">
            <v>80.7</v>
          </cell>
          <cell r="BO86">
            <v>88.6</v>
          </cell>
          <cell r="BP86">
            <v>94.1</v>
          </cell>
          <cell r="BQ86">
            <v>97.3</v>
          </cell>
          <cell r="BR86">
            <v>104</v>
          </cell>
          <cell r="BS86">
            <v>113</v>
          </cell>
          <cell r="BT86">
            <v>116.9</v>
          </cell>
          <cell r="BU86">
            <v>120.2</v>
          </cell>
          <cell r="BV86">
            <v>123</v>
          </cell>
          <cell r="BW86">
            <v>125.9</v>
          </cell>
          <cell r="BX86">
            <v>131.9</v>
          </cell>
          <cell r="BY86">
            <v>134.9</v>
          </cell>
          <cell r="BZ86">
            <v>137.30000000000001</v>
          </cell>
          <cell r="CA86">
            <v>140.19999999999999</v>
          </cell>
          <cell r="CB86">
            <v>143.5</v>
          </cell>
          <cell r="CC86">
            <v>145.4</v>
          </cell>
          <cell r="CD86">
            <v>145.6</v>
          </cell>
          <cell r="CE86">
            <v>145.30000000000001</v>
          </cell>
          <cell r="CF86">
            <v>145.30000000000001</v>
          </cell>
          <cell r="CG86">
            <v>144.9</v>
          </cell>
          <cell r="CH86">
            <v>145.30000000000001</v>
          </cell>
          <cell r="CI86">
            <v>145.19999999999999</v>
          </cell>
          <cell r="CJ86">
            <v>148.9</v>
          </cell>
          <cell r="CK86">
            <v>163.19999999999999</v>
          </cell>
          <cell r="CL86">
            <v>166.1</v>
          </cell>
          <cell r="CM86">
            <v>173</v>
          </cell>
          <cell r="CN86">
            <v>175.1</v>
          </cell>
          <cell r="CO86">
            <v>178</v>
          </cell>
          <cell r="CP86">
            <v>180.3</v>
          </cell>
          <cell r="CQ86">
            <v>184.9</v>
          </cell>
          <cell r="CR86">
            <v>187.6</v>
          </cell>
          <cell r="CS86">
            <v>192.7</v>
          </cell>
          <cell r="CT86">
            <v>198.2</v>
          </cell>
          <cell r="CU86">
            <v>202.2</v>
          </cell>
          <cell r="CV86">
            <v>205.9</v>
          </cell>
          <cell r="CW86">
            <v>209.7</v>
          </cell>
          <cell r="CX86">
            <v>212.6</v>
          </cell>
          <cell r="CY86">
            <v>216.2</v>
          </cell>
          <cell r="CZ86">
            <v>219.4</v>
          </cell>
          <cell r="DA86">
            <v>220.6</v>
          </cell>
          <cell r="DB86">
            <v>223.7</v>
          </cell>
          <cell r="DC86">
            <v>226.9</v>
          </cell>
          <cell r="DD86">
            <v>230.2</v>
          </cell>
          <cell r="DE86">
            <v>235.3</v>
          </cell>
          <cell r="DF86">
            <v>239</v>
          </cell>
          <cell r="DG86">
            <v>242.9</v>
          </cell>
          <cell r="DH86">
            <v>246.5</v>
          </cell>
          <cell r="DI86">
            <v>249.5</v>
          </cell>
          <cell r="DJ86">
            <v>253.7</v>
          </cell>
          <cell r="DK86">
            <v>256.8</v>
          </cell>
          <cell r="DL86">
            <v>254.2</v>
          </cell>
          <cell r="DM86">
            <v>257.2</v>
          </cell>
          <cell r="DN86">
            <v>260.2</v>
          </cell>
          <cell r="DO86">
            <v>263.2</v>
          </cell>
          <cell r="DP86">
            <v>266.2</v>
          </cell>
          <cell r="DQ86">
            <v>269.2</v>
          </cell>
          <cell r="DR86">
            <v>272.2</v>
          </cell>
          <cell r="DS86">
            <v>275.2</v>
          </cell>
          <cell r="DT86">
            <v>278.2</v>
          </cell>
          <cell r="DU86">
            <v>281.2</v>
          </cell>
          <cell r="DV86">
            <v>284.2</v>
          </cell>
          <cell r="DW86">
            <v>287.2</v>
          </cell>
          <cell r="DX86">
            <v>287.2</v>
          </cell>
          <cell r="DY86">
            <v>290</v>
          </cell>
          <cell r="DZ86">
            <v>292.89999999999998</v>
          </cell>
          <cell r="EA86">
            <v>295.89999999999998</v>
          </cell>
          <cell r="EB86">
            <v>298.8</v>
          </cell>
          <cell r="EC86">
            <v>301.8</v>
          </cell>
          <cell r="ED86">
            <v>304.8</v>
          </cell>
          <cell r="EE86">
            <v>307.89999999999998</v>
          </cell>
          <cell r="EF86">
            <v>311</v>
          </cell>
          <cell r="EG86">
            <v>314.10000000000002</v>
          </cell>
          <cell r="EH86">
            <v>317.2</v>
          </cell>
          <cell r="EI86">
            <v>320.39999999999998</v>
          </cell>
          <cell r="EK86"/>
          <cell r="EN86"/>
          <cell r="EO86"/>
          <cell r="EP86"/>
          <cell r="EQ86"/>
          <cell r="ER86"/>
          <cell r="ES86"/>
          <cell r="ET86"/>
          <cell r="EU86"/>
          <cell r="EV86"/>
          <cell r="EW86"/>
          <cell r="EX86"/>
          <cell r="EY86"/>
        </row>
        <row r="87">
          <cell r="A87" t="str">
            <v>Accum Provision Uncoll Accounts 144</v>
          </cell>
          <cell r="B87" t="str">
            <v>Accounts Receivable - External SUB</v>
          </cell>
          <cell r="C87" t="str">
            <v>Accum. Provision Uncoll. Accounts</v>
          </cell>
          <cell r="D87" t="str">
            <v>1440002</v>
          </cell>
          <cell r="E87" t="str">
            <v>A_1440002</v>
          </cell>
          <cell r="F87" t="str">
            <v>Accum Provision for Uncollectible Accts - CRM GRT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1.2</v>
          </cell>
          <cell r="AV87">
            <v>1.7</v>
          </cell>
          <cell r="AW87">
            <v>4.2</v>
          </cell>
          <cell r="AX87">
            <v>5.5</v>
          </cell>
          <cell r="AY87">
            <v>8.6999999999999993</v>
          </cell>
          <cell r="AZ87">
            <v>11.6</v>
          </cell>
          <cell r="BA87">
            <v>14.6</v>
          </cell>
          <cell r="BB87">
            <v>15.9</v>
          </cell>
          <cell r="BC87">
            <v>16.399999999999999</v>
          </cell>
          <cell r="BD87">
            <v>18</v>
          </cell>
          <cell r="BE87">
            <v>19</v>
          </cell>
          <cell r="BF87">
            <v>20.5</v>
          </cell>
          <cell r="BG87">
            <v>23.7</v>
          </cell>
          <cell r="BH87">
            <v>25.7</v>
          </cell>
          <cell r="BI87">
            <v>27.3</v>
          </cell>
          <cell r="BJ87">
            <v>29.4</v>
          </cell>
          <cell r="BK87">
            <v>30.8</v>
          </cell>
          <cell r="BL87">
            <v>32.4</v>
          </cell>
          <cell r="BM87">
            <v>34</v>
          </cell>
          <cell r="BN87">
            <v>36</v>
          </cell>
          <cell r="BO87">
            <v>39.299999999999997</v>
          </cell>
          <cell r="BP87">
            <v>40.799999999999997</v>
          </cell>
          <cell r="BQ87">
            <v>42.5</v>
          </cell>
          <cell r="BR87">
            <v>44.9</v>
          </cell>
          <cell r="BS87">
            <v>48.2</v>
          </cell>
          <cell r="BT87">
            <v>49.7</v>
          </cell>
          <cell r="BU87">
            <v>51.5</v>
          </cell>
          <cell r="BV87">
            <v>53</v>
          </cell>
          <cell r="BW87">
            <v>54.3</v>
          </cell>
          <cell r="BX87">
            <v>59.8</v>
          </cell>
          <cell r="BY87">
            <v>61.1</v>
          </cell>
          <cell r="BZ87">
            <v>61.9</v>
          </cell>
          <cell r="CA87">
            <v>63.1</v>
          </cell>
          <cell r="CB87">
            <v>65.3</v>
          </cell>
          <cell r="CC87">
            <v>66.2</v>
          </cell>
          <cell r="CD87">
            <v>66.599999999999994</v>
          </cell>
          <cell r="CE87">
            <v>66.400000000000006</v>
          </cell>
          <cell r="CF87">
            <v>67</v>
          </cell>
          <cell r="CG87">
            <v>66.8</v>
          </cell>
          <cell r="CH87">
            <v>68.3</v>
          </cell>
          <cell r="CI87">
            <v>68.3</v>
          </cell>
          <cell r="CJ87">
            <v>70.2</v>
          </cell>
          <cell r="CK87">
            <v>78.2</v>
          </cell>
          <cell r="CL87">
            <v>79.599999999999994</v>
          </cell>
          <cell r="CM87">
            <v>86</v>
          </cell>
          <cell r="CN87">
            <v>87.9</v>
          </cell>
          <cell r="CO87">
            <v>88.4</v>
          </cell>
          <cell r="CP87">
            <v>87.7</v>
          </cell>
          <cell r="CQ87">
            <v>89.6</v>
          </cell>
          <cell r="CR87">
            <v>91.1</v>
          </cell>
          <cell r="CS87">
            <v>93.4</v>
          </cell>
          <cell r="CT87">
            <v>95.2</v>
          </cell>
          <cell r="CU87">
            <v>96.9</v>
          </cell>
          <cell r="CV87">
            <v>98</v>
          </cell>
          <cell r="CW87">
            <v>101</v>
          </cell>
          <cell r="CX87">
            <v>100.5</v>
          </cell>
          <cell r="CY87">
            <v>102</v>
          </cell>
          <cell r="CZ87">
            <v>102.7</v>
          </cell>
          <cell r="DA87">
            <v>103.2</v>
          </cell>
          <cell r="DB87">
            <v>104.4</v>
          </cell>
          <cell r="DC87">
            <v>105.8</v>
          </cell>
          <cell r="DD87">
            <v>107.4</v>
          </cell>
          <cell r="DE87">
            <v>109.3</v>
          </cell>
          <cell r="DF87">
            <v>111.1</v>
          </cell>
          <cell r="DG87">
            <v>112.6</v>
          </cell>
          <cell r="DH87">
            <v>114</v>
          </cell>
          <cell r="DI87">
            <v>115.1</v>
          </cell>
          <cell r="DJ87">
            <v>116.4</v>
          </cell>
          <cell r="DK87">
            <v>117.5</v>
          </cell>
          <cell r="DL87">
            <v>118.2</v>
          </cell>
          <cell r="DM87">
            <v>119.7</v>
          </cell>
          <cell r="DN87">
            <v>121.2</v>
          </cell>
          <cell r="DO87">
            <v>122.7</v>
          </cell>
          <cell r="DP87">
            <v>124.2</v>
          </cell>
          <cell r="DQ87">
            <v>125.7</v>
          </cell>
          <cell r="DR87">
            <v>127.2</v>
          </cell>
          <cell r="DS87">
            <v>128.69999999999999</v>
          </cell>
          <cell r="DT87">
            <v>130.19999999999999</v>
          </cell>
          <cell r="DU87">
            <v>131.69999999999999</v>
          </cell>
          <cell r="DV87">
            <v>133.19999999999999</v>
          </cell>
          <cell r="DW87">
            <v>134.69999999999999</v>
          </cell>
          <cell r="DX87">
            <v>134.69999999999999</v>
          </cell>
          <cell r="DY87">
            <v>136.1</v>
          </cell>
          <cell r="DZ87">
            <v>137.4</v>
          </cell>
          <cell r="EA87">
            <v>138.80000000000001</v>
          </cell>
          <cell r="EB87">
            <v>140.19999999999999</v>
          </cell>
          <cell r="EC87">
            <v>141.6</v>
          </cell>
          <cell r="ED87">
            <v>143</v>
          </cell>
          <cell r="EE87">
            <v>144.5</v>
          </cell>
          <cell r="EF87">
            <v>145.9</v>
          </cell>
          <cell r="EG87">
            <v>147.4</v>
          </cell>
          <cell r="EH87">
            <v>148.80000000000001</v>
          </cell>
          <cell r="EI87">
            <v>150.30000000000001</v>
          </cell>
          <cell r="EK87"/>
          <cell r="EN87"/>
          <cell r="EO87"/>
          <cell r="EP87"/>
          <cell r="EQ87"/>
          <cell r="ER87"/>
          <cell r="ES87"/>
          <cell r="ET87"/>
          <cell r="EU87"/>
          <cell r="EV87"/>
          <cell r="EW87"/>
          <cell r="EX87"/>
          <cell r="EY87"/>
        </row>
        <row r="88">
          <cell r="A88" t="str">
            <v>Accum Provision Uncoll Accounts 144</v>
          </cell>
          <cell r="B88" t="str">
            <v>Accounts Receivable - External SUB</v>
          </cell>
          <cell r="C88" t="str">
            <v>Accum. Provision Uncoll. Accounts</v>
          </cell>
          <cell r="D88" t="str">
            <v>1440010</v>
          </cell>
          <cell r="E88" t="str">
            <v>A_1440010</v>
          </cell>
          <cell r="F88" t="str">
            <v>Accum Provision for Uncollectible - Regular</v>
          </cell>
          <cell r="G88">
            <v>-731.32908999999995</v>
          </cell>
          <cell r="H88">
            <v>-782.7</v>
          </cell>
          <cell r="I88">
            <v>-917.7</v>
          </cell>
          <cell r="J88">
            <v>-957.3</v>
          </cell>
          <cell r="K88">
            <v>-935.2</v>
          </cell>
          <cell r="L88">
            <v>-856.8</v>
          </cell>
          <cell r="M88">
            <v>-816.5</v>
          </cell>
          <cell r="N88">
            <v>-794.1</v>
          </cell>
          <cell r="O88">
            <v>-747.6</v>
          </cell>
          <cell r="P88">
            <v>-725.4</v>
          </cell>
          <cell r="Q88">
            <v>-695.5</v>
          </cell>
          <cell r="R88">
            <v>-707.4</v>
          </cell>
          <cell r="S88">
            <v>-716.2</v>
          </cell>
          <cell r="T88">
            <v>-764.6</v>
          </cell>
          <cell r="U88">
            <v>-833.7</v>
          </cell>
          <cell r="V88">
            <v>-867</v>
          </cell>
          <cell r="W88">
            <v>-866.9</v>
          </cell>
          <cell r="X88">
            <v>-848.6</v>
          </cell>
          <cell r="Y88">
            <v>-848.5</v>
          </cell>
          <cell r="Z88">
            <v>-838.9</v>
          </cell>
          <cell r="AA88">
            <v>-842.8</v>
          </cell>
          <cell r="AB88">
            <v>-837.6</v>
          </cell>
          <cell r="AC88">
            <v>-838.1</v>
          </cell>
          <cell r="AD88">
            <v>-847.2</v>
          </cell>
          <cell r="AE88">
            <v>-849.7</v>
          </cell>
          <cell r="AF88">
            <v>-887.5</v>
          </cell>
          <cell r="AG88">
            <v>-944.5</v>
          </cell>
          <cell r="AH88">
            <v>-956.8</v>
          </cell>
          <cell r="AI88">
            <v>-942</v>
          </cell>
          <cell r="AJ88">
            <v>-940.3</v>
          </cell>
          <cell r="AK88">
            <v>-903.5</v>
          </cell>
          <cell r="AL88">
            <v>-849.5</v>
          </cell>
          <cell r="AM88">
            <v>-845.1</v>
          </cell>
          <cell r="AN88">
            <v>-801.4</v>
          </cell>
          <cell r="AO88">
            <v>-783.7</v>
          </cell>
          <cell r="AP88">
            <v>-787.9</v>
          </cell>
          <cell r="AQ88">
            <v>-63.4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K88"/>
          <cell r="EN88"/>
          <cell r="EO88"/>
          <cell r="EP88"/>
          <cell r="EQ88"/>
          <cell r="ER88"/>
          <cell r="ES88"/>
          <cell r="ET88"/>
          <cell r="EU88"/>
          <cell r="EV88"/>
          <cell r="EW88"/>
          <cell r="EX88"/>
          <cell r="EY88"/>
        </row>
        <row r="89">
          <cell r="A89" t="str">
            <v>Accum Provision Uncoll Accounts 144</v>
          </cell>
          <cell r="B89" t="str">
            <v>Accounts Receivable - External SUB</v>
          </cell>
          <cell r="C89" t="str">
            <v>Accum. Provision Uncoll. Accounts</v>
          </cell>
          <cell r="D89" t="str">
            <v>1440020</v>
          </cell>
          <cell r="E89" t="str">
            <v>A_1440020</v>
          </cell>
          <cell r="F89" t="str">
            <v>Accum Provision for Uncollectible - Misc Billing</v>
          </cell>
          <cell r="G89">
            <v>-300</v>
          </cell>
          <cell r="H89">
            <v>-300</v>
          </cell>
          <cell r="I89">
            <v>-300</v>
          </cell>
          <cell r="J89">
            <v>-300</v>
          </cell>
          <cell r="K89">
            <v>-300</v>
          </cell>
          <cell r="L89">
            <v>-300</v>
          </cell>
          <cell r="M89">
            <v>-300</v>
          </cell>
          <cell r="N89">
            <v>-300</v>
          </cell>
          <cell r="O89">
            <v>-300</v>
          </cell>
          <cell r="P89">
            <v>-300</v>
          </cell>
          <cell r="Q89">
            <v>-300</v>
          </cell>
          <cell r="R89">
            <v>-300</v>
          </cell>
          <cell r="S89">
            <v>-300</v>
          </cell>
          <cell r="T89">
            <v>-300</v>
          </cell>
          <cell r="U89">
            <v>-300</v>
          </cell>
          <cell r="V89">
            <v>-300</v>
          </cell>
          <cell r="W89">
            <v>-300</v>
          </cell>
          <cell r="X89">
            <v>-300</v>
          </cell>
          <cell r="Y89">
            <v>-300</v>
          </cell>
          <cell r="Z89">
            <v>-300</v>
          </cell>
          <cell r="AA89">
            <v>-300</v>
          </cell>
          <cell r="AB89">
            <v>-300</v>
          </cell>
          <cell r="AC89">
            <v>-300</v>
          </cell>
          <cell r="AD89">
            <v>-300</v>
          </cell>
          <cell r="AE89">
            <v>-300</v>
          </cell>
          <cell r="AF89">
            <v>-300</v>
          </cell>
          <cell r="AG89">
            <v>-300</v>
          </cell>
          <cell r="AH89">
            <v>-300</v>
          </cell>
          <cell r="AI89">
            <v>-300</v>
          </cell>
          <cell r="AJ89">
            <v>-300</v>
          </cell>
          <cell r="AK89">
            <v>-300</v>
          </cell>
          <cell r="AL89">
            <v>-300</v>
          </cell>
          <cell r="AM89">
            <v>-300</v>
          </cell>
          <cell r="AN89">
            <v>-300</v>
          </cell>
          <cell r="AO89">
            <v>-300</v>
          </cell>
          <cell r="AP89">
            <v>-300</v>
          </cell>
          <cell r="AQ89">
            <v>-350</v>
          </cell>
          <cell r="AR89">
            <v>-350</v>
          </cell>
          <cell r="AS89">
            <v>-350</v>
          </cell>
          <cell r="AT89">
            <v>-350</v>
          </cell>
          <cell r="AU89">
            <v>-350</v>
          </cell>
          <cell r="AV89">
            <v>-350</v>
          </cell>
          <cell r="AW89">
            <v>-350</v>
          </cell>
          <cell r="AX89">
            <v>-350</v>
          </cell>
          <cell r="AY89">
            <v>-350</v>
          </cell>
          <cell r="AZ89">
            <v>-350</v>
          </cell>
          <cell r="BA89">
            <v>-350</v>
          </cell>
          <cell r="BB89">
            <v>-350</v>
          </cell>
          <cell r="BC89">
            <v>-350</v>
          </cell>
          <cell r="BD89">
            <v>-350</v>
          </cell>
          <cell r="BE89">
            <v>-350</v>
          </cell>
          <cell r="BF89">
            <v>-350</v>
          </cell>
          <cell r="BG89">
            <v>-350</v>
          </cell>
          <cell r="BH89">
            <v>-350</v>
          </cell>
          <cell r="BI89">
            <v>-350</v>
          </cell>
          <cell r="BJ89">
            <v>-350</v>
          </cell>
          <cell r="BK89">
            <v>-350</v>
          </cell>
          <cell r="BL89">
            <v>-350</v>
          </cell>
          <cell r="BM89">
            <v>-350</v>
          </cell>
          <cell r="BN89">
            <v>-350</v>
          </cell>
          <cell r="BO89">
            <v>-350</v>
          </cell>
          <cell r="BP89">
            <v>-350</v>
          </cell>
          <cell r="BQ89">
            <v>-350</v>
          </cell>
          <cell r="BR89">
            <v>-350</v>
          </cell>
          <cell r="BS89">
            <v>-350</v>
          </cell>
          <cell r="BT89">
            <v>-350</v>
          </cell>
          <cell r="BU89">
            <v>-350</v>
          </cell>
          <cell r="BV89">
            <v>-175</v>
          </cell>
          <cell r="BW89">
            <v>-175</v>
          </cell>
          <cell r="BX89">
            <v>-175</v>
          </cell>
          <cell r="BY89">
            <v>-204.5</v>
          </cell>
          <cell r="BZ89">
            <v>-204.5</v>
          </cell>
          <cell r="CA89">
            <v>-204.5</v>
          </cell>
          <cell r="CB89">
            <v>-204.5</v>
          </cell>
          <cell r="CC89">
            <v>-204.5</v>
          </cell>
          <cell r="CD89">
            <v>-204.5</v>
          </cell>
          <cell r="CE89">
            <v>-204.5</v>
          </cell>
          <cell r="CF89">
            <v>-204.5</v>
          </cell>
          <cell r="CG89">
            <v>-204.5</v>
          </cell>
          <cell r="CH89">
            <v>-204.5</v>
          </cell>
          <cell r="CI89">
            <v>-204.5</v>
          </cell>
          <cell r="CJ89">
            <v>-204.5</v>
          </cell>
          <cell r="CK89">
            <v>-204.5</v>
          </cell>
          <cell r="CL89">
            <v>-204.5</v>
          </cell>
          <cell r="CM89">
            <v>-204.5</v>
          </cell>
          <cell r="CN89">
            <v>-204.5</v>
          </cell>
          <cell r="CO89">
            <v>-204.5</v>
          </cell>
          <cell r="CP89">
            <v>-204.5</v>
          </cell>
          <cell r="CQ89">
            <v>-204.5</v>
          </cell>
          <cell r="CR89">
            <v>-204.5</v>
          </cell>
          <cell r="CS89">
            <v>-204.5</v>
          </cell>
          <cell r="CT89">
            <v>-204.5</v>
          </cell>
          <cell r="CU89">
            <v>-204.5</v>
          </cell>
          <cell r="CV89">
            <v>-204.5</v>
          </cell>
          <cell r="CW89">
            <v>-204.5</v>
          </cell>
          <cell r="CX89">
            <v>-204.5</v>
          </cell>
          <cell r="CY89">
            <v>-204.5</v>
          </cell>
          <cell r="CZ89">
            <v>-204.5</v>
          </cell>
          <cell r="DA89">
            <v>-204.5</v>
          </cell>
          <cell r="DB89">
            <v>-204.5</v>
          </cell>
          <cell r="DC89">
            <v>-204.5</v>
          </cell>
          <cell r="DD89">
            <v>-204.5</v>
          </cell>
          <cell r="DE89">
            <v>-204.5</v>
          </cell>
          <cell r="DF89">
            <v>-204.5</v>
          </cell>
          <cell r="DG89">
            <v>-204.5</v>
          </cell>
          <cell r="DH89">
            <v>-204.5</v>
          </cell>
          <cell r="DI89">
            <v>-204.5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K89"/>
          <cell r="EN89"/>
          <cell r="EO89"/>
          <cell r="EP89"/>
          <cell r="EQ89"/>
          <cell r="ER89"/>
          <cell r="ES89"/>
          <cell r="ET89"/>
          <cell r="EU89"/>
          <cell r="EV89"/>
          <cell r="EW89"/>
          <cell r="EX89"/>
          <cell r="EY89"/>
        </row>
        <row r="90">
          <cell r="C90"/>
          <cell r="D90" t="str">
            <v>144</v>
          </cell>
          <cell r="E90">
            <v>144</v>
          </cell>
          <cell r="F90"/>
          <cell r="G90">
            <v>-1031.32909</v>
          </cell>
          <cell r="H90">
            <v>-1082.7</v>
          </cell>
          <cell r="I90">
            <v>-1217.7</v>
          </cell>
          <cell r="J90">
            <v>-1257.3</v>
          </cell>
          <cell r="K90">
            <v>-1235.2</v>
          </cell>
          <cell r="L90">
            <v>-1156.8</v>
          </cell>
          <cell r="M90">
            <v>-1116.5</v>
          </cell>
          <cell r="N90">
            <v>-1094.0999999999999</v>
          </cell>
          <cell r="O90">
            <v>-1047.5999999999999</v>
          </cell>
          <cell r="P90">
            <v>-1025.4000000000001</v>
          </cell>
          <cell r="Q90">
            <v>-995.5</v>
          </cell>
          <cell r="R90">
            <v>-1007.4</v>
          </cell>
          <cell r="S90">
            <v>-1016.2</v>
          </cell>
          <cell r="T90">
            <v>-1064.5999999999999</v>
          </cell>
          <cell r="U90">
            <v>-1133.7</v>
          </cell>
          <cell r="V90">
            <v>-1167</v>
          </cell>
          <cell r="W90">
            <v>-1166.9000000000001</v>
          </cell>
          <cell r="X90">
            <v>-1148.5999999999999</v>
          </cell>
          <cell r="Y90">
            <v>-1148.5</v>
          </cell>
          <cell r="Z90">
            <v>-1138.9000000000001</v>
          </cell>
          <cell r="AA90">
            <v>-1142.8</v>
          </cell>
          <cell r="AB90">
            <v>-1137.5999999999999</v>
          </cell>
          <cell r="AC90">
            <v>-1138.0999999999999</v>
          </cell>
          <cell r="AD90">
            <v>-1147.2</v>
          </cell>
          <cell r="AE90">
            <v>-1149.7</v>
          </cell>
          <cell r="AF90">
            <v>-1187.5</v>
          </cell>
          <cell r="AG90">
            <v>-1244.5</v>
          </cell>
          <cell r="AH90">
            <v>-1256.8</v>
          </cell>
          <cell r="AI90">
            <v>-1242</v>
          </cell>
          <cell r="AJ90">
            <v>-1240.3</v>
          </cell>
          <cell r="AK90">
            <v>-1203.5</v>
          </cell>
          <cell r="AL90">
            <v>-1149.5</v>
          </cell>
          <cell r="AM90">
            <v>-1145.0999999999999</v>
          </cell>
          <cell r="AN90">
            <v>-1101.4000000000001</v>
          </cell>
          <cell r="AO90">
            <v>-1083.7</v>
          </cell>
          <cell r="AP90">
            <v>-1087.9000000000001</v>
          </cell>
          <cell r="AQ90">
            <v>-413.4</v>
          </cell>
          <cell r="AR90">
            <v>-507</v>
          </cell>
          <cell r="AS90">
            <v>-589</v>
          </cell>
          <cell r="AT90">
            <v>-753.1</v>
          </cell>
          <cell r="AU90">
            <v>-588.79999999999995</v>
          </cell>
          <cell r="AV90">
            <v>-610.79999999999995</v>
          </cell>
          <cell r="AW90">
            <v>-522.29999999999995</v>
          </cell>
          <cell r="AX90">
            <v>-583.5</v>
          </cell>
          <cell r="AY90">
            <v>-571.5</v>
          </cell>
          <cell r="AZ90">
            <v>-560.79999999999995</v>
          </cell>
          <cell r="BA90">
            <v>-559.6</v>
          </cell>
          <cell r="BB90">
            <v>-575.70000000000005</v>
          </cell>
          <cell r="BC90">
            <v>-602.19999999999993</v>
          </cell>
          <cell r="BD90">
            <v>-682.59999999999991</v>
          </cell>
          <cell r="BE90">
            <v>-581.1</v>
          </cell>
          <cell r="BF90">
            <v>-551.70000000000005</v>
          </cell>
          <cell r="BG90">
            <v>-513.79999999999995</v>
          </cell>
          <cell r="BH90">
            <v>-502</v>
          </cell>
          <cell r="BI90">
            <v>-495.5</v>
          </cell>
          <cell r="BJ90">
            <v>-502</v>
          </cell>
          <cell r="BK90">
            <v>-521.20000000000005</v>
          </cell>
          <cell r="BL90">
            <v>-520.6</v>
          </cell>
          <cell r="BM90">
            <v>-505</v>
          </cell>
          <cell r="BN90">
            <v>-508.2</v>
          </cell>
          <cell r="BO90">
            <v>-548.79999999999995</v>
          </cell>
          <cell r="BP90">
            <v>-568</v>
          </cell>
          <cell r="BQ90">
            <v>-561.9</v>
          </cell>
          <cell r="BR90">
            <v>-560.70000000000005</v>
          </cell>
          <cell r="BS90">
            <v>-561</v>
          </cell>
          <cell r="BT90">
            <v>-552.5</v>
          </cell>
          <cell r="BU90">
            <v>-530.20000000000005</v>
          </cell>
          <cell r="BV90">
            <v>-341.6</v>
          </cell>
          <cell r="BW90">
            <v>-332.3</v>
          </cell>
          <cell r="BX90">
            <v>-298.8</v>
          </cell>
          <cell r="BY90">
            <v>-314.39999999999998</v>
          </cell>
          <cell r="BZ90">
            <v>-332.9</v>
          </cell>
          <cell r="CA90">
            <v>-336.80000000000007</v>
          </cell>
          <cell r="CB90">
            <v>-359</v>
          </cell>
          <cell r="CC90">
            <v>-325.7</v>
          </cell>
          <cell r="CD90">
            <v>-507.9</v>
          </cell>
          <cell r="CE90">
            <v>-752.80000000000007</v>
          </cell>
          <cell r="CF90">
            <v>-1009.0999999999999</v>
          </cell>
          <cell r="CG90">
            <v>-1307.0999999999999</v>
          </cell>
          <cell r="CH90">
            <v>-1516.1000000000001</v>
          </cell>
          <cell r="CI90">
            <v>-1754.3</v>
          </cell>
          <cell r="CJ90">
            <v>-1929.4999999999998</v>
          </cell>
          <cell r="CK90">
            <v>-1721.1999999999998</v>
          </cell>
          <cell r="CL90">
            <v>-1852.5000000000002</v>
          </cell>
          <cell r="CM90">
            <v>-1251.7</v>
          </cell>
          <cell r="CN90">
            <v>-1444.8</v>
          </cell>
          <cell r="CO90">
            <v>-1615</v>
          </cell>
          <cell r="CP90">
            <v>-1292.7</v>
          </cell>
          <cell r="CQ90">
            <v>-1380.5</v>
          </cell>
          <cell r="CR90">
            <v>-1455.0000000000002</v>
          </cell>
          <cell r="CS90">
            <v>-1429.8999999999999</v>
          </cell>
          <cell r="CT90">
            <v>-1461.5</v>
          </cell>
          <cell r="CU90">
            <v>-1510.1</v>
          </cell>
          <cell r="CV90">
            <v>-1558.3999999999999</v>
          </cell>
          <cell r="CW90">
            <v>-1624.2</v>
          </cell>
          <cell r="CX90">
            <v>-1597</v>
          </cell>
          <cell r="CY90">
            <v>-1604</v>
          </cell>
          <cell r="CZ90">
            <v>-1658.8</v>
          </cell>
          <cell r="DA90">
            <v>-1657.1000000000001</v>
          </cell>
          <cell r="DB90">
            <v>-1673.1999999999998</v>
          </cell>
          <cell r="DC90">
            <v>-1590.1</v>
          </cell>
          <cell r="DD90">
            <v>-1604.6</v>
          </cell>
          <cell r="DE90">
            <v>-1625.8000000000002</v>
          </cell>
          <cell r="DF90">
            <v>-1622.9</v>
          </cell>
          <cell r="DG90">
            <v>-1703.9</v>
          </cell>
          <cell r="DH90">
            <v>-1704.3</v>
          </cell>
          <cell r="DI90">
            <v>-1704.2</v>
          </cell>
          <cell r="DJ90">
            <v>-1403.4999999999998</v>
          </cell>
          <cell r="DK90">
            <v>-888.7</v>
          </cell>
          <cell r="DL90">
            <v>-1100.6999999999998</v>
          </cell>
          <cell r="DM90">
            <v>-1052</v>
          </cell>
          <cell r="DN90">
            <v>-1004.6999999999998</v>
          </cell>
          <cell r="DO90">
            <v>-958.59999999999991</v>
          </cell>
          <cell r="DP90">
            <v>-913.8</v>
          </cell>
          <cell r="DQ90">
            <v>-870.09999999999991</v>
          </cell>
          <cell r="DR90">
            <v>-827.69999999999982</v>
          </cell>
          <cell r="DS90">
            <v>-786.39999999999986</v>
          </cell>
          <cell r="DT90">
            <v>-746.19999999999982</v>
          </cell>
          <cell r="DU90">
            <v>-707</v>
          </cell>
          <cell r="DV90">
            <v>-668.89999999999986</v>
          </cell>
          <cell r="DW90">
            <v>-631.79999999999995</v>
          </cell>
          <cell r="DX90">
            <v>-578.09999999999991</v>
          </cell>
          <cell r="DY90">
            <v>-573.9</v>
          </cell>
          <cell r="DZ90">
            <v>-569.70000000000005</v>
          </cell>
          <cell r="EA90">
            <v>-565.29999999999995</v>
          </cell>
          <cell r="EB90">
            <v>-561</v>
          </cell>
          <cell r="EC90">
            <v>-556.6</v>
          </cell>
          <cell r="ED90">
            <v>-552.20000000000005</v>
          </cell>
          <cell r="EE90">
            <v>-547.6</v>
          </cell>
          <cell r="EF90">
            <v>-543.1</v>
          </cell>
          <cell r="EG90">
            <v>-538.5</v>
          </cell>
          <cell r="EH90">
            <v>-534</v>
          </cell>
          <cell r="EI90">
            <v>-529.29999999999995</v>
          </cell>
          <cell r="EJ90" t="str">
            <v>.</v>
          </cell>
          <cell r="EK90"/>
          <cell r="EN90"/>
          <cell r="EO90"/>
          <cell r="EP90"/>
          <cell r="EQ90"/>
          <cell r="ER90"/>
          <cell r="ES90"/>
          <cell r="ET90"/>
          <cell r="EU90"/>
          <cell r="EV90"/>
          <cell r="EW90"/>
          <cell r="EX90"/>
          <cell r="EY90"/>
        </row>
        <row r="91">
          <cell r="A91" t="str">
            <v>Receivable Assoc. Companies</v>
          </cell>
          <cell r="B91" t="str">
            <v>InterCo Financing SUB</v>
          </cell>
          <cell r="C91" t="str">
            <v>Receivable Assoc. Companies</v>
          </cell>
          <cell r="D91" t="str">
            <v>1450711</v>
          </cell>
          <cell r="E91" t="str">
            <v>A_1450711</v>
          </cell>
          <cell r="F91" t="str">
            <v>Notes Receivable - Intercompany - Current</v>
          </cell>
          <cell r="G91">
            <v>0</v>
          </cell>
          <cell r="H91">
            <v>0</v>
          </cell>
          <cell r="I91">
            <v>0</v>
          </cell>
          <cell r="J91">
            <v>150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4600</v>
          </cell>
          <cell r="W91">
            <v>1045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2000</v>
          </cell>
          <cell r="AE91">
            <v>4500</v>
          </cell>
          <cell r="AF91">
            <v>3000</v>
          </cell>
          <cell r="AG91">
            <v>0</v>
          </cell>
          <cell r="AH91">
            <v>0</v>
          </cell>
          <cell r="AI91">
            <v>23200</v>
          </cell>
          <cell r="AJ91">
            <v>565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9532.7999999999993</v>
          </cell>
          <cell r="CM91">
            <v>9933.7000000000007</v>
          </cell>
          <cell r="CN91">
            <v>10459.200000000001</v>
          </cell>
          <cell r="CO91">
            <v>9618.2999999999993</v>
          </cell>
          <cell r="CP91">
            <v>10315.799999999999</v>
          </cell>
          <cell r="CQ91">
            <v>9943.2999999999993</v>
          </cell>
          <cell r="CR91">
            <v>10267.4</v>
          </cell>
          <cell r="CS91">
            <v>9828.7999999999993</v>
          </cell>
          <cell r="CT91">
            <v>9719.9</v>
          </cell>
          <cell r="CU91">
            <v>10043.799999999999</v>
          </cell>
          <cell r="CV91">
            <v>9672.4</v>
          </cell>
          <cell r="CW91">
            <v>9146.7999999999993</v>
          </cell>
          <cell r="CX91">
            <v>9368.7999999999993</v>
          </cell>
          <cell r="CY91">
            <v>9985.2000000000007</v>
          </cell>
          <cell r="CZ91">
            <v>8952</v>
          </cell>
          <cell r="DA91">
            <v>10205.4</v>
          </cell>
          <cell r="DB91">
            <v>10528.1</v>
          </cell>
          <cell r="DC91">
            <v>9956.7000000000007</v>
          </cell>
          <cell r="DD91">
            <v>10337.6</v>
          </cell>
          <cell r="DE91">
            <v>9979.2000000000007</v>
          </cell>
          <cell r="DF91">
            <v>9678.9</v>
          </cell>
          <cell r="DG91">
            <v>10135.299999999999</v>
          </cell>
          <cell r="DH91">
            <v>9639</v>
          </cell>
          <cell r="DI91">
            <v>9123.4</v>
          </cell>
          <cell r="DJ91">
            <v>9579.1</v>
          </cell>
          <cell r="DK91">
            <v>9393.7000000000007</v>
          </cell>
          <cell r="DL91">
            <v>10135.299999999999</v>
          </cell>
          <cell r="DM91">
            <v>10135.299999999999</v>
          </cell>
          <cell r="DN91">
            <v>10135.299999999999</v>
          </cell>
          <cell r="DO91">
            <v>10135.299999999999</v>
          </cell>
          <cell r="DP91">
            <v>10135.299999999999</v>
          </cell>
          <cell r="DQ91">
            <v>10135.299999999999</v>
          </cell>
          <cell r="DR91">
            <v>10135.299999999999</v>
          </cell>
          <cell r="DS91">
            <v>10135.299999999999</v>
          </cell>
          <cell r="DT91">
            <v>10135.299999999999</v>
          </cell>
          <cell r="DU91">
            <v>10135.299999999999</v>
          </cell>
          <cell r="DV91">
            <v>10135.299999999999</v>
          </cell>
          <cell r="DW91">
            <v>10135.299999999999</v>
          </cell>
          <cell r="DX91">
            <v>10135.299999999999</v>
          </cell>
          <cell r="DY91">
            <v>10135.299999999999</v>
          </cell>
          <cell r="DZ91">
            <v>10135.299999999999</v>
          </cell>
          <cell r="EA91">
            <v>10135.299999999999</v>
          </cell>
          <cell r="EB91">
            <v>10135.299999999999</v>
          </cell>
          <cell r="EC91">
            <v>10135.299999999999</v>
          </cell>
          <cell r="ED91">
            <v>10135.299999999999</v>
          </cell>
          <cell r="EE91">
            <v>10135.299999999999</v>
          </cell>
          <cell r="EF91">
            <v>10135.299999999999</v>
          </cell>
          <cell r="EG91">
            <v>10135.299999999999</v>
          </cell>
          <cell r="EH91">
            <v>10135.299999999999</v>
          </cell>
          <cell r="EI91">
            <v>10135.299999999999</v>
          </cell>
          <cell r="EK91" t="str">
            <v>2022 8&amp;4 Dec Balance</v>
          </cell>
          <cell r="EL91" t="str">
            <v>A_1450711</v>
          </cell>
          <cell r="EN91"/>
          <cell r="EO91"/>
          <cell r="EP91"/>
          <cell r="EQ91"/>
          <cell r="ER91"/>
          <cell r="ES91"/>
          <cell r="ET91"/>
          <cell r="EU91"/>
          <cell r="EV91"/>
          <cell r="EW91"/>
          <cell r="EX91"/>
          <cell r="EY91"/>
        </row>
        <row r="92">
          <cell r="C92"/>
          <cell r="D92" t="str">
            <v>145</v>
          </cell>
          <cell r="E92">
            <v>145</v>
          </cell>
          <cell r="F92"/>
          <cell r="G92">
            <v>0</v>
          </cell>
          <cell r="H92">
            <v>0</v>
          </cell>
          <cell r="I92">
            <v>0</v>
          </cell>
          <cell r="J92">
            <v>150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4600</v>
          </cell>
          <cell r="W92">
            <v>1045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2000</v>
          </cell>
          <cell r="AE92">
            <v>4500</v>
          </cell>
          <cell r="AF92">
            <v>3000</v>
          </cell>
          <cell r="AG92">
            <v>0</v>
          </cell>
          <cell r="AH92">
            <v>0</v>
          </cell>
          <cell r="AI92">
            <v>23200</v>
          </cell>
          <cell r="AJ92">
            <v>565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9532.7999999999993</v>
          </cell>
          <cell r="CM92">
            <v>9933.7000000000007</v>
          </cell>
          <cell r="CN92">
            <v>10459.200000000001</v>
          </cell>
          <cell r="CO92">
            <v>9618.2999999999993</v>
          </cell>
          <cell r="CP92">
            <v>10315.799999999999</v>
          </cell>
          <cell r="CQ92">
            <v>9943.2999999999993</v>
          </cell>
          <cell r="CR92">
            <v>10267.4</v>
          </cell>
          <cell r="CS92">
            <v>9828.7999999999993</v>
          </cell>
          <cell r="CT92">
            <v>9719.9</v>
          </cell>
          <cell r="CU92">
            <v>10043.799999999999</v>
          </cell>
          <cell r="CV92">
            <v>9672.4</v>
          </cell>
          <cell r="CW92">
            <v>9146.7999999999993</v>
          </cell>
          <cell r="CX92">
            <v>9368.7999999999993</v>
          </cell>
          <cell r="CY92">
            <v>9985.2000000000007</v>
          </cell>
          <cell r="CZ92">
            <v>8952</v>
          </cell>
          <cell r="DA92">
            <v>10205.4</v>
          </cell>
          <cell r="DB92">
            <v>10528.1</v>
          </cell>
          <cell r="DC92">
            <v>9956.7000000000007</v>
          </cell>
          <cell r="DD92">
            <v>10337.6</v>
          </cell>
          <cell r="DE92">
            <v>9979.2000000000007</v>
          </cell>
          <cell r="DF92">
            <v>9678.9</v>
          </cell>
          <cell r="DG92">
            <v>10135.299999999999</v>
          </cell>
          <cell r="DH92">
            <v>9639</v>
          </cell>
          <cell r="DI92">
            <v>9123.4</v>
          </cell>
          <cell r="DJ92">
            <v>9579.1</v>
          </cell>
          <cell r="DK92">
            <v>9393.7000000000007</v>
          </cell>
          <cell r="DL92">
            <v>10135.299999999999</v>
          </cell>
          <cell r="DM92">
            <v>10135.299999999999</v>
          </cell>
          <cell r="DN92">
            <v>10135.299999999999</v>
          </cell>
          <cell r="DO92">
            <v>10135.299999999999</v>
          </cell>
          <cell r="DP92">
            <v>10135.299999999999</v>
          </cell>
          <cell r="DQ92">
            <v>10135.299999999999</v>
          </cell>
          <cell r="DR92">
            <v>10135.299999999999</v>
          </cell>
          <cell r="DS92">
            <v>10135.299999999999</v>
          </cell>
          <cell r="DT92">
            <v>10135.299999999999</v>
          </cell>
          <cell r="DU92">
            <v>10135.299999999999</v>
          </cell>
          <cell r="DV92">
            <v>10135.299999999999</v>
          </cell>
          <cell r="DW92">
            <v>10135.299999999999</v>
          </cell>
          <cell r="DX92">
            <v>10135.299999999999</v>
          </cell>
          <cell r="DY92">
            <v>10135.299999999999</v>
          </cell>
          <cell r="DZ92">
            <v>10135.299999999999</v>
          </cell>
          <cell r="EA92">
            <v>10135.299999999999</v>
          </cell>
          <cell r="EB92">
            <v>10135.299999999999</v>
          </cell>
          <cell r="EC92">
            <v>10135.299999999999</v>
          </cell>
          <cell r="ED92">
            <v>10135.299999999999</v>
          </cell>
          <cell r="EE92">
            <v>10135.299999999999</v>
          </cell>
          <cell r="EF92">
            <v>10135.299999999999</v>
          </cell>
          <cell r="EG92">
            <v>10135.299999999999</v>
          </cell>
          <cell r="EH92">
            <v>10135.299999999999</v>
          </cell>
          <cell r="EI92">
            <v>10135.299999999999</v>
          </cell>
          <cell r="EJ92" t="str">
            <v>.</v>
          </cell>
          <cell r="EK92"/>
          <cell r="EM92"/>
          <cell r="EN92"/>
          <cell r="EO92"/>
          <cell r="EP92"/>
          <cell r="EQ92"/>
          <cell r="ER92"/>
          <cell r="ES92"/>
          <cell r="ET92"/>
          <cell r="EU92"/>
          <cell r="EV92"/>
          <cell r="EW92"/>
          <cell r="EX92"/>
          <cell r="EY92"/>
        </row>
        <row r="93">
          <cell r="A93" t="str">
            <v>Receivable Assoc. Co. Services</v>
          </cell>
          <cell r="B93" t="str">
            <v>Account Receivable - Affiliates</v>
          </cell>
          <cell r="C93" t="str">
            <v>Receivable Assoc. Co. Services</v>
          </cell>
          <cell r="D93" t="str">
            <v>1460700</v>
          </cell>
          <cell r="E93" t="str">
            <v>A_1460700</v>
          </cell>
          <cell r="F93" t="str">
            <v>Trade Receivable-Intercompany (RECON)</v>
          </cell>
          <cell r="G93">
            <v>1679.9459099999999</v>
          </cell>
          <cell r="H93">
            <v>644</v>
          </cell>
          <cell r="I93">
            <v>724.9</v>
          </cell>
          <cell r="J93">
            <v>975.1</v>
          </cell>
          <cell r="K93">
            <v>1409.6</v>
          </cell>
          <cell r="L93">
            <v>10647.7</v>
          </cell>
          <cell r="M93">
            <v>1483.9</v>
          </cell>
          <cell r="N93">
            <v>1347.1</v>
          </cell>
          <cell r="O93">
            <v>2411</v>
          </cell>
          <cell r="P93">
            <v>1880.1</v>
          </cell>
          <cell r="Q93">
            <v>2761.3</v>
          </cell>
          <cell r="R93">
            <v>1070.2</v>
          </cell>
          <cell r="S93">
            <v>3697.8</v>
          </cell>
          <cell r="T93">
            <v>892.9</v>
          </cell>
          <cell r="U93">
            <v>989.6</v>
          </cell>
          <cell r="V93">
            <v>1591.2</v>
          </cell>
          <cell r="W93">
            <v>1113</v>
          </cell>
          <cell r="X93">
            <v>1534.3</v>
          </cell>
          <cell r="Y93">
            <v>1047.9000000000001</v>
          </cell>
          <cell r="Z93">
            <v>1295.2</v>
          </cell>
          <cell r="AA93">
            <v>1499.8</v>
          </cell>
          <cell r="AB93">
            <v>534.6</v>
          </cell>
          <cell r="AC93">
            <v>1231.0999999999999</v>
          </cell>
          <cell r="AD93">
            <v>1175.3</v>
          </cell>
          <cell r="AE93">
            <v>1439.6</v>
          </cell>
          <cell r="AF93">
            <v>1251.8</v>
          </cell>
          <cell r="AG93">
            <v>983</v>
          </cell>
          <cell r="AH93">
            <v>1466.2</v>
          </cell>
          <cell r="AI93">
            <v>5.3</v>
          </cell>
          <cell r="AJ93">
            <v>49.4</v>
          </cell>
          <cell r="AK93">
            <v>54.6</v>
          </cell>
          <cell r="AL93">
            <v>239</v>
          </cell>
          <cell r="AM93">
            <v>33.6</v>
          </cell>
          <cell r="AN93">
            <v>42.4</v>
          </cell>
          <cell r="AO93">
            <v>73.3</v>
          </cell>
          <cell r="AP93">
            <v>52</v>
          </cell>
          <cell r="AQ93">
            <v>480.5</v>
          </cell>
          <cell r="AR93">
            <v>614.4</v>
          </cell>
          <cell r="AS93">
            <v>572.1</v>
          </cell>
          <cell r="AT93">
            <v>104.7</v>
          </cell>
          <cell r="AU93">
            <v>-95.1</v>
          </cell>
          <cell r="AV93">
            <v>-39.5</v>
          </cell>
          <cell r="AW93">
            <v>1276.5</v>
          </cell>
          <cell r="AX93">
            <v>59.5</v>
          </cell>
          <cell r="AY93">
            <v>12957.8</v>
          </cell>
          <cell r="AZ93">
            <v>67.8</v>
          </cell>
          <cell r="BA93">
            <v>68</v>
          </cell>
          <cell r="BB93">
            <v>92.6</v>
          </cell>
          <cell r="BC93">
            <v>199.5</v>
          </cell>
          <cell r="BD93">
            <v>46.7</v>
          </cell>
          <cell r="BE93">
            <v>664.1</v>
          </cell>
          <cell r="BF93">
            <v>75.900000000000006</v>
          </cell>
          <cell r="BG93">
            <v>94</v>
          </cell>
          <cell r="BH93">
            <v>81.599999999999994</v>
          </cell>
          <cell r="BI93">
            <v>80.5</v>
          </cell>
          <cell r="BJ93">
            <v>75.2</v>
          </cell>
          <cell r="BK93">
            <v>109.6</v>
          </cell>
          <cell r="BL93">
            <v>156.6</v>
          </cell>
          <cell r="BM93">
            <v>84.4</v>
          </cell>
          <cell r="BN93">
            <v>84.7</v>
          </cell>
          <cell r="BO93">
            <v>206.6</v>
          </cell>
          <cell r="BP93">
            <v>1544.3</v>
          </cell>
          <cell r="BQ93">
            <v>223.8</v>
          </cell>
          <cell r="BR93">
            <v>84.6</v>
          </cell>
          <cell r="BS93">
            <v>89.5</v>
          </cell>
          <cell r="BT93">
            <v>87.4</v>
          </cell>
          <cell r="BU93">
            <v>73.7</v>
          </cell>
          <cell r="BV93">
            <v>93.7</v>
          </cell>
          <cell r="BW93">
            <v>103.7</v>
          </cell>
          <cell r="BX93">
            <v>90.4</v>
          </cell>
          <cell r="BY93">
            <v>205.3</v>
          </cell>
          <cell r="BZ93">
            <v>184.7</v>
          </cell>
          <cell r="CA93">
            <v>139</v>
          </cell>
          <cell r="CB93">
            <v>276.5</v>
          </cell>
          <cell r="CC93">
            <v>95.3</v>
          </cell>
          <cell r="CD93">
            <v>164.7</v>
          </cell>
          <cell r="CE93">
            <v>122.1</v>
          </cell>
          <cell r="CF93">
            <v>518.9</v>
          </cell>
          <cell r="CG93">
            <v>107.9</v>
          </cell>
          <cell r="CH93">
            <v>103.6</v>
          </cell>
          <cell r="CI93">
            <v>244.6</v>
          </cell>
          <cell r="CJ93">
            <v>47.7</v>
          </cell>
          <cell r="CK93">
            <v>235.8</v>
          </cell>
          <cell r="CL93">
            <v>86.1</v>
          </cell>
          <cell r="CM93">
            <v>116.6</v>
          </cell>
          <cell r="CN93">
            <v>87.2</v>
          </cell>
          <cell r="CO93">
            <v>71.2</v>
          </cell>
          <cell r="CP93">
            <v>873.3</v>
          </cell>
          <cell r="CQ93">
            <v>67.5</v>
          </cell>
          <cell r="CR93">
            <v>75.3</v>
          </cell>
          <cell r="CS93">
            <v>353.3</v>
          </cell>
          <cell r="CT93">
            <v>138.6</v>
          </cell>
          <cell r="CU93">
            <v>102.3</v>
          </cell>
          <cell r="CV93">
            <v>133.19999999999999</v>
          </cell>
          <cell r="CW93">
            <v>207.1</v>
          </cell>
          <cell r="CX93">
            <v>177.5</v>
          </cell>
          <cell r="CY93">
            <v>187.6</v>
          </cell>
          <cell r="CZ93">
            <v>463</v>
          </cell>
          <cell r="DA93">
            <v>163.1</v>
          </cell>
          <cell r="DB93">
            <v>282.89999999999998</v>
          </cell>
          <cell r="DC93">
            <v>188</v>
          </cell>
          <cell r="DD93">
            <v>204.5</v>
          </cell>
          <cell r="DE93">
            <v>162.30000000000001</v>
          </cell>
          <cell r="DF93">
            <v>178.8</v>
          </cell>
          <cell r="DG93">
            <v>181.3</v>
          </cell>
          <cell r="DH93">
            <v>167.1</v>
          </cell>
          <cell r="DI93">
            <v>38.700000000000003</v>
          </cell>
          <cell r="DJ93">
            <v>750</v>
          </cell>
          <cell r="DK93">
            <v>226.7</v>
          </cell>
          <cell r="DL93">
            <v>226.7</v>
          </cell>
          <cell r="DM93">
            <v>226.7</v>
          </cell>
          <cell r="DN93">
            <v>226.7</v>
          </cell>
          <cell r="DO93">
            <v>226.7</v>
          </cell>
          <cell r="DP93">
            <v>226.7</v>
          </cell>
          <cell r="DQ93">
            <v>226.7</v>
          </cell>
          <cell r="DR93">
            <v>226.7</v>
          </cell>
          <cell r="DS93">
            <v>226.7</v>
          </cell>
          <cell r="DT93">
            <v>226.7</v>
          </cell>
          <cell r="DU93">
            <v>226.7</v>
          </cell>
          <cell r="DV93">
            <v>226.7</v>
          </cell>
          <cell r="DW93">
            <v>226.7</v>
          </cell>
          <cell r="DX93">
            <v>226.7</v>
          </cell>
          <cell r="DY93">
            <v>226.7</v>
          </cell>
          <cell r="DZ93">
            <v>226.7</v>
          </cell>
          <cell r="EA93">
            <v>226.7</v>
          </cell>
          <cell r="EB93">
            <v>226.7</v>
          </cell>
          <cell r="EC93">
            <v>226.7</v>
          </cell>
          <cell r="ED93">
            <v>226.7</v>
          </cell>
          <cell r="EE93">
            <v>226.7</v>
          </cell>
          <cell r="EF93">
            <v>226.7</v>
          </cell>
          <cell r="EG93">
            <v>226.7</v>
          </cell>
          <cell r="EH93">
            <v>226.7</v>
          </cell>
          <cell r="EI93">
            <v>226.7</v>
          </cell>
          <cell r="EK93" t="str">
            <v>2022 8&amp;4 Dec Balance</v>
          </cell>
          <cell r="EL93" t="str">
            <v>A_1460700</v>
          </cell>
          <cell r="EN93"/>
          <cell r="EO93"/>
          <cell r="EP93"/>
          <cell r="EQ93"/>
          <cell r="ER93"/>
          <cell r="ES93"/>
          <cell r="ET93"/>
          <cell r="EU93"/>
          <cell r="EV93"/>
          <cell r="EW93"/>
          <cell r="EX93"/>
          <cell r="EY93"/>
        </row>
        <row r="94">
          <cell r="A94" t="str">
            <v>Receivable Assoc. Co. Services</v>
          </cell>
          <cell r="B94" t="str">
            <v>Account Receivable - Affiliates</v>
          </cell>
          <cell r="C94" t="str">
            <v>Receivable Assoc. Co. Services</v>
          </cell>
          <cell r="D94" t="str">
            <v>1460701</v>
          </cell>
          <cell r="E94" t="str">
            <v>A_1460701</v>
          </cell>
          <cell r="F94" t="str">
            <v>Trade Receivable-Intercompany (Posting)</v>
          </cell>
          <cell r="G94">
            <v>0.58447000000000005</v>
          </cell>
          <cell r="H94">
            <v>220.7</v>
          </cell>
          <cell r="I94">
            <v>1.3</v>
          </cell>
          <cell r="J94">
            <v>2.7</v>
          </cell>
          <cell r="K94">
            <v>349.1</v>
          </cell>
          <cell r="L94">
            <v>-1</v>
          </cell>
          <cell r="M94">
            <v>2.2999999999999998</v>
          </cell>
          <cell r="N94">
            <v>74.8</v>
          </cell>
          <cell r="O94">
            <v>70</v>
          </cell>
          <cell r="P94">
            <v>0.5</v>
          </cell>
          <cell r="Q94">
            <v>441.2</v>
          </cell>
          <cell r="R94">
            <v>229.2</v>
          </cell>
          <cell r="S94">
            <v>352.6</v>
          </cell>
          <cell r="T94">
            <v>36.200000000000003</v>
          </cell>
          <cell r="U94">
            <v>639.20000000000005</v>
          </cell>
          <cell r="V94">
            <v>660.3</v>
          </cell>
          <cell r="W94">
            <v>102.5</v>
          </cell>
          <cell r="X94">
            <v>76.2</v>
          </cell>
          <cell r="Y94">
            <v>1786.2</v>
          </cell>
          <cell r="Z94">
            <v>975.3</v>
          </cell>
          <cell r="AA94">
            <v>1012.6</v>
          </cell>
          <cell r="AB94">
            <v>390.2</v>
          </cell>
          <cell r="AC94">
            <v>441.1</v>
          </cell>
          <cell r="AD94">
            <v>1170.3</v>
          </cell>
          <cell r="AE94">
            <v>10.3</v>
          </cell>
          <cell r="AF94">
            <v>1574.2</v>
          </cell>
          <cell r="AG94">
            <v>1470.5</v>
          </cell>
          <cell r="AH94">
            <v>1478.6</v>
          </cell>
          <cell r="AI94">
            <v>1626</v>
          </cell>
          <cell r="AJ94">
            <v>33.4</v>
          </cell>
          <cell r="AK94">
            <v>303.7</v>
          </cell>
          <cell r="AL94">
            <v>277.7</v>
          </cell>
          <cell r="AM94">
            <v>255.4</v>
          </cell>
          <cell r="AN94">
            <v>4.3</v>
          </cell>
          <cell r="AO94">
            <v>186.3</v>
          </cell>
          <cell r="AP94">
            <v>104.6</v>
          </cell>
          <cell r="AQ94">
            <v>20.8</v>
          </cell>
          <cell r="AR94">
            <v>3.4</v>
          </cell>
          <cell r="AS94">
            <v>60.5</v>
          </cell>
          <cell r="AT94">
            <v>833.1</v>
          </cell>
          <cell r="AU94">
            <v>501.1</v>
          </cell>
          <cell r="AV94">
            <v>1610.2</v>
          </cell>
          <cell r="AW94">
            <v>125.8</v>
          </cell>
          <cell r="AX94">
            <v>1039.0999999999999</v>
          </cell>
          <cell r="AY94">
            <v>7918.7</v>
          </cell>
          <cell r="AZ94">
            <v>4948.6000000000004</v>
          </cell>
          <cell r="BA94">
            <v>955.2</v>
          </cell>
          <cell r="BB94">
            <v>341</v>
          </cell>
          <cell r="BC94">
            <v>1507.3</v>
          </cell>
          <cell r="BD94">
            <v>3443.7</v>
          </cell>
          <cell r="BE94">
            <v>1575.6</v>
          </cell>
          <cell r="BF94">
            <v>812</v>
          </cell>
          <cell r="BG94">
            <v>222.5</v>
          </cell>
          <cell r="BH94">
            <v>1077.8</v>
          </cell>
          <cell r="BI94">
            <v>3328.6</v>
          </cell>
          <cell r="BJ94">
            <v>2256.5</v>
          </cell>
          <cell r="BK94">
            <v>1653.2</v>
          </cell>
          <cell r="BL94">
            <v>3454</v>
          </cell>
          <cell r="BM94">
            <v>5120.6000000000004</v>
          </cell>
          <cell r="BN94">
            <v>4317.8999999999996</v>
          </cell>
          <cell r="BO94">
            <v>492.5</v>
          </cell>
          <cell r="BP94">
            <v>1484.7</v>
          </cell>
          <cell r="BQ94">
            <v>698.6</v>
          </cell>
          <cell r="BR94">
            <v>2454.3000000000002</v>
          </cell>
          <cell r="BS94">
            <v>857.8</v>
          </cell>
          <cell r="BT94">
            <v>2072.6</v>
          </cell>
          <cell r="BU94">
            <v>720.1</v>
          </cell>
          <cell r="BV94">
            <v>805.9</v>
          </cell>
          <cell r="BW94">
            <v>1019.3</v>
          </cell>
          <cell r="BX94">
            <v>3002.5</v>
          </cell>
          <cell r="BY94">
            <v>2757.3</v>
          </cell>
          <cell r="BZ94">
            <v>606</v>
          </cell>
          <cell r="CA94">
            <v>796.3</v>
          </cell>
          <cell r="CB94">
            <v>1277.9000000000001</v>
          </cell>
          <cell r="CC94">
            <v>451.1</v>
          </cell>
          <cell r="CD94">
            <v>797.8</v>
          </cell>
          <cell r="CE94">
            <v>149.5</v>
          </cell>
          <cell r="CF94">
            <v>332.9</v>
          </cell>
          <cell r="CG94">
            <v>764.7</v>
          </cell>
          <cell r="CH94">
            <v>1014.3</v>
          </cell>
          <cell r="CI94">
            <v>157.9</v>
          </cell>
          <cell r="CJ94">
            <v>178.1</v>
          </cell>
          <cell r="CK94">
            <v>134.1</v>
          </cell>
          <cell r="CL94">
            <v>128.80000000000001</v>
          </cell>
          <cell r="CM94">
            <v>299.89999999999998</v>
          </cell>
          <cell r="CN94">
            <v>131.19999999999999</v>
          </cell>
          <cell r="CO94">
            <v>124.1</v>
          </cell>
          <cell r="CP94">
            <v>133.1</v>
          </cell>
          <cell r="CQ94">
            <v>124.1</v>
          </cell>
          <cell r="CR94">
            <v>204.9</v>
          </cell>
          <cell r="CS94">
            <v>142.4</v>
          </cell>
          <cell r="CT94">
            <v>253.2</v>
          </cell>
          <cell r="CU94">
            <v>124.8</v>
          </cell>
          <cell r="CV94">
            <v>124.1</v>
          </cell>
          <cell r="CW94">
            <v>183.4</v>
          </cell>
          <cell r="CX94">
            <v>461.4</v>
          </cell>
          <cell r="CY94">
            <v>395.7</v>
          </cell>
          <cell r="CZ94">
            <v>289.8</v>
          </cell>
          <cell r="DA94">
            <v>584.29999999999995</v>
          </cell>
          <cell r="DB94">
            <v>457.8</v>
          </cell>
          <cell r="DC94">
            <v>291.60000000000002</v>
          </cell>
          <cell r="DD94">
            <v>671.5</v>
          </cell>
          <cell r="DE94">
            <v>498.2</v>
          </cell>
          <cell r="DF94">
            <v>1025.2</v>
          </cell>
          <cell r="DG94">
            <v>537.4</v>
          </cell>
          <cell r="DH94">
            <v>475.6</v>
          </cell>
          <cell r="DI94">
            <v>931.9</v>
          </cell>
          <cell r="DJ94">
            <v>838.9</v>
          </cell>
          <cell r="DK94">
            <v>1993.6</v>
          </cell>
          <cell r="DL94">
            <v>1993.6</v>
          </cell>
          <cell r="DM94">
            <v>1993.6</v>
          </cell>
          <cell r="DN94">
            <v>1993.6</v>
          </cell>
          <cell r="DO94">
            <v>1993.6</v>
          </cell>
          <cell r="DP94">
            <v>1993.6</v>
          </cell>
          <cell r="DQ94">
            <v>1993.6</v>
          </cell>
          <cell r="DR94">
            <v>1993.6</v>
          </cell>
          <cell r="DS94">
            <v>1993.6</v>
          </cell>
          <cell r="DT94">
            <v>1993.6</v>
          </cell>
          <cell r="DU94">
            <v>1993.6</v>
          </cell>
          <cell r="DV94">
            <v>1993.6</v>
          </cell>
          <cell r="DW94">
            <v>1993.6</v>
          </cell>
          <cell r="DX94">
            <v>1993.6</v>
          </cell>
          <cell r="DY94">
            <v>1993.6</v>
          </cell>
          <cell r="DZ94">
            <v>1993.6</v>
          </cell>
          <cell r="EA94">
            <v>1993.6</v>
          </cell>
          <cell r="EB94">
            <v>1993.6</v>
          </cell>
          <cell r="EC94">
            <v>1993.6</v>
          </cell>
          <cell r="ED94">
            <v>1993.6</v>
          </cell>
          <cell r="EE94">
            <v>1993.6</v>
          </cell>
          <cell r="EF94">
            <v>1993.6</v>
          </cell>
          <cell r="EG94">
            <v>1993.6</v>
          </cell>
          <cell r="EH94">
            <v>1993.6</v>
          </cell>
          <cell r="EI94">
            <v>1993.6</v>
          </cell>
          <cell r="EK94" t="str">
            <v>2022 8&amp;4 Dec Balance</v>
          </cell>
          <cell r="EL94" t="str">
            <v>A_1460701</v>
          </cell>
          <cell r="EN94"/>
          <cell r="EO94"/>
          <cell r="EP94"/>
          <cell r="EQ94"/>
          <cell r="ER94"/>
          <cell r="ES94"/>
          <cell r="ET94"/>
          <cell r="EU94"/>
          <cell r="EV94"/>
          <cell r="EW94"/>
          <cell r="EX94"/>
          <cell r="EY94"/>
        </row>
        <row r="95">
          <cell r="A95" t="str">
            <v>Receivable Assoc. Co. Services</v>
          </cell>
          <cell r="B95" t="str">
            <v>Account Receivable - Affiliates</v>
          </cell>
          <cell r="C95" t="str">
            <v>Receivable Assoc. Co. Services</v>
          </cell>
          <cell r="D95" t="str">
            <v>1460705</v>
          </cell>
          <cell r="E95" t="str">
            <v>A_1460705</v>
          </cell>
          <cell r="F95" t="str">
            <v>Trade Receivable-Interco-New Mexico Gas Company</v>
          </cell>
          <cell r="G95">
            <v>0.58447000000000005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.1</v>
          </cell>
          <cell r="S95">
            <v>0.1</v>
          </cell>
          <cell r="T95">
            <v>0.1</v>
          </cell>
          <cell r="U95">
            <v>1.1000000000000001</v>
          </cell>
          <cell r="V95">
            <v>1.1000000000000001</v>
          </cell>
          <cell r="W95">
            <v>1.7</v>
          </cell>
          <cell r="X95">
            <v>1.7</v>
          </cell>
          <cell r="Y95">
            <v>1.7</v>
          </cell>
          <cell r="Z95">
            <v>1.7</v>
          </cell>
          <cell r="AA95">
            <v>1.7</v>
          </cell>
          <cell r="AB95">
            <v>1.7</v>
          </cell>
          <cell r="AC95">
            <v>1.7</v>
          </cell>
          <cell r="AD95">
            <v>2.2999999999999998</v>
          </cell>
          <cell r="AE95">
            <v>5.3</v>
          </cell>
          <cell r="AF95">
            <v>1.7</v>
          </cell>
          <cell r="AG95">
            <v>1.7</v>
          </cell>
          <cell r="AH95">
            <v>1.7</v>
          </cell>
          <cell r="AI95">
            <v>1.7</v>
          </cell>
          <cell r="AJ95">
            <v>1.7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K95" t="str">
            <v>2022 8&amp;4 Dec Balance</v>
          </cell>
          <cell r="EL95" t="str">
            <v>A_1460705</v>
          </cell>
          <cell r="EN95"/>
          <cell r="EO95"/>
          <cell r="EP95"/>
          <cell r="EQ95"/>
          <cell r="ER95"/>
          <cell r="ES95"/>
          <cell r="ET95"/>
          <cell r="EU95"/>
          <cell r="EV95"/>
          <cell r="EW95"/>
          <cell r="EX95"/>
          <cell r="EY95"/>
        </row>
        <row r="96">
          <cell r="A96" t="str">
            <v>Receivable Assoc. Co. Services</v>
          </cell>
          <cell r="B96" t="str">
            <v>Account Receivable - Affiliates</v>
          </cell>
          <cell r="C96" t="str">
            <v>Receivable Assoc. Co. Services</v>
          </cell>
          <cell r="D96" t="str">
            <v>1460706</v>
          </cell>
          <cell r="E96" t="str">
            <v>A_1460706</v>
          </cell>
          <cell r="F96" t="str">
            <v>Trade Receivable-Interco-Emera Inc. E009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.1</v>
          </cell>
          <cell r="BU96">
            <v>0.1</v>
          </cell>
          <cell r="BV96">
            <v>0.1</v>
          </cell>
          <cell r="BW96">
            <v>0.6</v>
          </cell>
          <cell r="BX96">
            <v>0.6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3.8</v>
          </cell>
          <cell r="CD96">
            <v>3.8</v>
          </cell>
          <cell r="CE96">
            <v>3.8</v>
          </cell>
          <cell r="CF96">
            <v>3.8</v>
          </cell>
          <cell r="CG96">
            <v>3.8</v>
          </cell>
          <cell r="CH96">
            <v>3.8</v>
          </cell>
          <cell r="CI96">
            <v>3.8</v>
          </cell>
          <cell r="CJ96">
            <v>4</v>
          </cell>
          <cell r="CK96">
            <v>4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14.4</v>
          </cell>
          <cell r="CQ96">
            <v>0</v>
          </cell>
          <cell r="CR96">
            <v>18.600000000000001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1.5</v>
          </cell>
          <cell r="DH96">
            <v>1.5</v>
          </cell>
          <cell r="DI96">
            <v>0</v>
          </cell>
          <cell r="DJ96">
            <v>0</v>
          </cell>
          <cell r="DK96">
            <v>10</v>
          </cell>
          <cell r="DL96">
            <v>10</v>
          </cell>
          <cell r="DM96">
            <v>10</v>
          </cell>
          <cell r="DN96">
            <v>10</v>
          </cell>
          <cell r="DO96">
            <v>10</v>
          </cell>
          <cell r="DP96">
            <v>10</v>
          </cell>
          <cell r="DQ96">
            <v>10</v>
          </cell>
          <cell r="DR96">
            <v>10</v>
          </cell>
          <cell r="DS96">
            <v>10</v>
          </cell>
          <cell r="DT96">
            <v>10</v>
          </cell>
          <cell r="DU96">
            <v>10</v>
          </cell>
          <cell r="DV96">
            <v>10</v>
          </cell>
          <cell r="DW96">
            <v>10</v>
          </cell>
          <cell r="DX96">
            <v>10</v>
          </cell>
          <cell r="DY96">
            <v>10</v>
          </cell>
          <cell r="DZ96">
            <v>10</v>
          </cell>
          <cell r="EA96">
            <v>10</v>
          </cell>
          <cell r="EB96">
            <v>10</v>
          </cell>
          <cell r="EC96">
            <v>10</v>
          </cell>
          <cell r="ED96">
            <v>10</v>
          </cell>
          <cell r="EE96">
            <v>10</v>
          </cell>
          <cell r="EF96">
            <v>10</v>
          </cell>
          <cell r="EG96">
            <v>10</v>
          </cell>
          <cell r="EH96">
            <v>10</v>
          </cell>
          <cell r="EI96">
            <v>10</v>
          </cell>
          <cell r="EK96" t="str">
            <v>2022 8&amp;4 Dec Balance</v>
          </cell>
          <cell r="EL96" t="str">
            <v>A_1460706</v>
          </cell>
          <cell r="EN96"/>
          <cell r="EO96"/>
          <cell r="EP96"/>
          <cell r="EQ96"/>
          <cell r="ER96"/>
          <cell r="ES96"/>
          <cell r="ET96"/>
          <cell r="EU96"/>
          <cell r="EV96"/>
          <cell r="EW96"/>
          <cell r="EX96"/>
          <cell r="EY96"/>
        </row>
        <row r="97">
          <cell r="A97" t="str">
            <v>Receivable Assoc. Co. Services</v>
          </cell>
          <cell r="B97" t="str">
            <v>Account Receivable - Affiliates</v>
          </cell>
          <cell r="C97" t="str">
            <v>Receivable Assoc. Co. Services</v>
          </cell>
          <cell r="D97" t="str">
            <v>1460710</v>
          </cell>
          <cell r="E97" t="str">
            <v>A_1460710</v>
          </cell>
          <cell r="F97" t="str">
            <v>Interest Receivable-Intercompany (RECON)</v>
          </cell>
          <cell r="G97">
            <v>2.0478000000000001</v>
          </cell>
          <cell r="H97">
            <v>2</v>
          </cell>
          <cell r="I97">
            <v>2</v>
          </cell>
          <cell r="J97">
            <v>2</v>
          </cell>
          <cell r="K97">
            <v>2</v>
          </cell>
          <cell r="L97">
            <v>2</v>
          </cell>
          <cell r="M97">
            <v>2</v>
          </cell>
          <cell r="N97">
            <v>2</v>
          </cell>
          <cell r="O97">
            <v>2</v>
          </cell>
          <cell r="P97">
            <v>2</v>
          </cell>
          <cell r="Q97">
            <v>2</v>
          </cell>
          <cell r="R97">
            <v>2</v>
          </cell>
          <cell r="S97">
            <v>2</v>
          </cell>
          <cell r="T97">
            <v>2</v>
          </cell>
          <cell r="U97">
            <v>2</v>
          </cell>
          <cell r="V97">
            <v>2</v>
          </cell>
          <cell r="W97">
            <v>2</v>
          </cell>
          <cell r="X97">
            <v>2</v>
          </cell>
          <cell r="Y97">
            <v>2</v>
          </cell>
          <cell r="Z97">
            <v>2</v>
          </cell>
          <cell r="AA97">
            <v>2</v>
          </cell>
          <cell r="AB97">
            <v>2</v>
          </cell>
          <cell r="AC97">
            <v>2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2</v>
          </cell>
          <cell r="AI97">
            <v>2</v>
          </cell>
          <cell r="AJ97">
            <v>2</v>
          </cell>
          <cell r="AK97">
            <v>2</v>
          </cell>
          <cell r="AL97">
            <v>2</v>
          </cell>
          <cell r="AM97">
            <v>2</v>
          </cell>
          <cell r="AN97">
            <v>2</v>
          </cell>
          <cell r="AO97">
            <v>2</v>
          </cell>
          <cell r="AP97">
            <v>2</v>
          </cell>
          <cell r="AQ97">
            <v>2</v>
          </cell>
          <cell r="AR97">
            <v>2</v>
          </cell>
          <cell r="AS97">
            <v>2</v>
          </cell>
          <cell r="AT97">
            <v>2</v>
          </cell>
          <cell r="AU97">
            <v>2</v>
          </cell>
          <cell r="AV97">
            <v>2</v>
          </cell>
          <cell r="AW97">
            <v>2</v>
          </cell>
          <cell r="AX97">
            <v>2</v>
          </cell>
          <cell r="AY97">
            <v>2</v>
          </cell>
          <cell r="AZ97">
            <v>2</v>
          </cell>
          <cell r="BA97">
            <v>2</v>
          </cell>
          <cell r="BB97">
            <v>2</v>
          </cell>
          <cell r="BC97">
            <v>2</v>
          </cell>
          <cell r="BD97">
            <v>2</v>
          </cell>
          <cell r="BE97">
            <v>2</v>
          </cell>
          <cell r="BF97">
            <v>2</v>
          </cell>
          <cell r="BG97">
            <v>2</v>
          </cell>
          <cell r="BH97">
            <v>2</v>
          </cell>
          <cell r="BI97">
            <v>2</v>
          </cell>
          <cell r="BJ97">
            <v>2</v>
          </cell>
          <cell r="BK97">
            <v>2</v>
          </cell>
          <cell r="BL97">
            <v>2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9.4</v>
          </cell>
          <cell r="CO97">
            <v>18.899999999999999</v>
          </cell>
          <cell r="CP97">
            <v>28.1</v>
          </cell>
          <cell r="CQ97">
            <v>4.9000000000000004</v>
          </cell>
          <cell r="CR97">
            <v>10.9</v>
          </cell>
          <cell r="CS97">
            <v>4.5999999999999996</v>
          </cell>
          <cell r="CT97">
            <v>2.1</v>
          </cell>
          <cell r="CU97">
            <v>2.1</v>
          </cell>
          <cell r="CV97">
            <v>2</v>
          </cell>
          <cell r="CW97">
            <v>1.9</v>
          </cell>
          <cell r="CX97">
            <v>1.9</v>
          </cell>
          <cell r="CY97">
            <v>2.4</v>
          </cell>
          <cell r="CZ97">
            <v>2.7</v>
          </cell>
          <cell r="DA97">
            <v>2.5</v>
          </cell>
          <cell r="DB97">
            <v>7.6</v>
          </cell>
          <cell r="DC97">
            <v>9.8000000000000007</v>
          </cell>
          <cell r="DD97">
            <v>10.7</v>
          </cell>
          <cell r="DE97">
            <v>13.8</v>
          </cell>
          <cell r="DF97">
            <v>17.8</v>
          </cell>
          <cell r="DG97">
            <v>25.7</v>
          </cell>
          <cell r="DH97">
            <v>29.5</v>
          </cell>
          <cell r="DI97">
            <v>32</v>
          </cell>
          <cell r="DJ97">
            <v>35.4</v>
          </cell>
          <cell r="DK97">
            <v>39.5</v>
          </cell>
          <cell r="DL97">
            <v>39.5</v>
          </cell>
          <cell r="DM97">
            <v>39.5</v>
          </cell>
          <cell r="DN97">
            <v>39.5</v>
          </cell>
          <cell r="DO97">
            <v>39.5</v>
          </cell>
          <cell r="DP97">
            <v>39.5</v>
          </cell>
          <cell r="DQ97">
            <v>39.5</v>
          </cell>
          <cell r="DR97">
            <v>39.5</v>
          </cell>
          <cell r="DS97">
            <v>39.5</v>
          </cell>
          <cell r="DT97">
            <v>39.5</v>
          </cell>
          <cell r="DU97">
            <v>39.5</v>
          </cell>
          <cell r="DV97">
            <v>39.5</v>
          </cell>
          <cell r="DW97">
            <v>39.5</v>
          </cell>
          <cell r="DX97">
            <v>39.5</v>
          </cell>
          <cell r="DY97">
            <v>39.5</v>
          </cell>
          <cell r="DZ97">
            <v>39.5</v>
          </cell>
          <cell r="EA97">
            <v>39.5</v>
          </cell>
          <cell r="EB97">
            <v>39.5</v>
          </cell>
          <cell r="EC97">
            <v>39.5</v>
          </cell>
          <cell r="ED97">
            <v>39.5</v>
          </cell>
          <cell r="EE97">
            <v>39.5</v>
          </cell>
          <cell r="EF97">
            <v>39.5</v>
          </cell>
          <cell r="EG97">
            <v>39.5</v>
          </cell>
          <cell r="EH97">
            <v>39.5</v>
          </cell>
          <cell r="EI97">
            <v>39.5</v>
          </cell>
          <cell r="EK97" t="str">
            <v>2022 8&amp;4 Dec Balance</v>
          </cell>
          <cell r="EL97" t="str">
            <v>A_1460710</v>
          </cell>
          <cell r="EN97"/>
          <cell r="EO97"/>
          <cell r="EP97"/>
          <cell r="EQ97"/>
          <cell r="ER97"/>
          <cell r="ES97"/>
          <cell r="ET97"/>
          <cell r="EU97"/>
          <cell r="EV97"/>
          <cell r="EW97"/>
          <cell r="EX97"/>
          <cell r="EY97"/>
        </row>
        <row r="98">
          <cell r="A98" t="str">
            <v>Receivable Assoc. Co. Services</v>
          </cell>
          <cell r="B98" t="str">
            <v>Dividends Receivable/Payable</v>
          </cell>
          <cell r="C98" t="str">
            <v>Receivable Assoc. Co. Services</v>
          </cell>
          <cell r="D98" t="str">
            <v>1460720</v>
          </cell>
          <cell r="E98" t="str">
            <v>A_1460720</v>
          </cell>
          <cell r="F98" t="str">
            <v>Dividend Receivable-Intercompany (RECON)</v>
          </cell>
          <cell r="G98">
            <v>0</v>
          </cell>
          <cell r="H98">
            <v>595.79999999999995</v>
          </cell>
          <cell r="I98">
            <v>0</v>
          </cell>
          <cell r="J98">
            <v>0</v>
          </cell>
          <cell r="K98">
            <v>718.9</v>
          </cell>
          <cell r="L98">
            <v>0</v>
          </cell>
          <cell r="M98">
            <v>0</v>
          </cell>
          <cell r="N98">
            <v>665.9</v>
          </cell>
          <cell r="O98">
            <v>0</v>
          </cell>
          <cell r="P98">
            <v>0</v>
          </cell>
          <cell r="Q98">
            <v>700.9</v>
          </cell>
          <cell r="R98">
            <v>0</v>
          </cell>
          <cell r="S98">
            <v>0</v>
          </cell>
          <cell r="T98">
            <v>0</v>
          </cell>
          <cell r="U98">
            <v>531.29999999999995</v>
          </cell>
          <cell r="V98">
            <v>0</v>
          </cell>
          <cell r="W98">
            <v>794.5</v>
          </cell>
          <cell r="X98">
            <v>0</v>
          </cell>
          <cell r="Y98">
            <v>0</v>
          </cell>
          <cell r="Z98">
            <v>492.2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997.4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871.9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1062.2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K98" t="str">
            <v>2022 8&amp;4 Dec Balance</v>
          </cell>
          <cell r="EN98"/>
          <cell r="EO98"/>
          <cell r="EP98"/>
          <cell r="EQ98"/>
          <cell r="ER98"/>
          <cell r="ES98"/>
          <cell r="ET98"/>
          <cell r="EU98"/>
          <cell r="EV98"/>
          <cell r="EW98"/>
          <cell r="EX98"/>
          <cell r="EY98"/>
        </row>
        <row r="99">
          <cell r="A99" t="str">
            <v>Receivable Assoc. Co. Services</v>
          </cell>
          <cell r="B99" t="str">
            <v>Account Receivable - Affiliates</v>
          </cell>
          <cell r="C99" t="str">
            <v>Receivable Assoc. Co. Services</v>
          </cell>
          <cell r="D99" t="str">
            <v>1460740</v>
          </cell>
          <cell r="E99" t="str">
            <v>A_1460740</v>
          </cell>
          <cell r="F99" t="str">
            <v>Interco Receivable - CRM - TECO OneBill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K99" t="str">
            <v>2022 8&amp;4 Dec Balance</v>
          </cell>
          <cell r="EN99"/>
          <cell r="EO99"/>
          <cell r="EP99"/>
          <cell r="EQ99"/>
          <cell r="ER99"/>
          <cell r="ES99"/>
          <cell r="ET99"/>
          <cell r="EU99"/>
          <cell r="EV99"/>
          <cell r="EW99"/>
          <cell r="EX99"/>
          <cell r="EY99"/>
        </row>
        <row r="100">
          <cell r="A100" t="str">
            <v>Receivable Assoc. Co. Services</v>
          </cell>
          <cell r="B100" t="str">
            <v>Account Receivable - Affiliates</v>
          </cell>
          <cell r="C100" t="str">
            <v>Receivable Assoc. Co. Services</v>
          </cell>
          <cell r="D100" t="str">
            <v>1460741</v>
          </cell>
          <cell r="E100" t="str">
            <v>A_1460741</v>
          </cell>
          <cell r="F100" t="str">
            <v>Interco Receivable - CRM - TEC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K100" t="str">
            <v>2022 8&amp;4 Dec Balance</v>
          </cell>
          <cell r="EN100"/>
          <cell r="EO100"/>
          <cell r="EP100"/>
          <cell r="EQ100"/>
          <cell r="ER100"/>
          <cell r="ES100"/>
          <cell r="ET100"/>
          <cell r="EU100"/>
          <cell r="EV100"/>
          <cell r="EW100"/>
          <cell r="EX100"/>
          <cell r="EY100"/>
        </row>
        <row r="101">
          <cell r="A101" t="str">
            <v>Receivable Assoc. Co. Services</v>
          </cell>
          <cell r="B101" t="str">
            <v>Account Receivable - Affiliates</v>
          </cell>
          <cell r="C101" t="str">
            <v>Receivable Assoc. Co. Services</v>
          </cell>
          <cell r="D101" t="str">
            <v>1460743</v>
          </cell>
          <cell r="E101" t="str">
            <v>A_1460743</v>
          </cell>
          <cell r="F101" t="str">
            <v>Interco Receivable - CRM - TPI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K101" t="str">
            <v>2022 8&amp;4 Dec Balance</v>
          </cell>
          <cell r="EN101"/>
          <cell r="EO101"/>
          <cell r="EP101"/>
          <cell r="EQ101"/>
          <cell r="ER101"/>
          <cell r="ES101"/>
          <cell r="ET101"/>
          <cell r="EU101"/>
          <cell r="EV101"/>
          <cell r="EW101"/>
          <cell r="EX101"/>
          <cell r="EY101"/>
        </row>
        <row r="102">
          <cell r="A102" t="str">
            <v>Receivable Assoc. Co. Services</v>
          </cell>
          <cell r="B102" t="str">
            <v>Account Receivable - Affiliates</v>
          </cell>
          <cell r="C102" t="str">
            <v>Receivable Assoc. Co. Services</v>
          </cell>
          <cell r="D102" t="str">
            <v>1460780</v>
          </cell>
          <cell r="E102" t="str">
            <v>A_1460780</v>
          </cell>
          <cell r="F102" t="str">
            <v>Trade Receivable-Emera Interco on SAP  E410 (RECON)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4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K102" t="str">
            <v>Assume Zero</v>
          </cell>
          <cell r="EN102"/>
          <cell r="EO102"/>
          <cell r="EP102"/>
          <cell r="EQ102"/>
          <cell r="ER102"/>
          <cell r="ES102"/>
          <cell r="ET102"/>
          <cell r="EU102"/>
          <cell r="EV102"/>
          <cell r="EW102"/>
          <cell r="EX102"/>
          <cell r="EY102"/>
        </row>
        <row r="103">
          <cell r="A103" t="str">
            <v>Receivable Assoc. Co. Services</v>
          </cell>
          <cell r="B103" t="str">
            <v>Account Receivable - Affiliates</v>
          </cell>
          <cell r="C103" t="str">
            <v>Receivable Assoc. Co. Services</v>
          </cell>
          <cell r="D103" t="str">
            <v>1460790</v>
          </cell>
          <cell r="E103" t="str">
            <v>A_1460790</v>
          </cell>
          <cell r="F103" t="str">
            <v>Trade Receivable-Emera Intercompany (RECON)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1.3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60.5</v>
          </cell>
          <cell r="CL103">
            <v>9.9</v>
          </cell>
          <cell r="CM103">
            <v>10.199999999999999</v>
          </cell>
          <cell r="CN103">
            <v>10.199999999999999</v>
          </cell>
          <cell r="CO103">
            <v>10.199999999999999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K103" t="str">
            <v>2022 8&amp;4 Dec Balance</v>
          </cell>
          <cell r="EN103"/>
          <cell r="EO103"/>
          <cell r="EP103"/>
          <cell r="EQ103"/>
          <cell r="ER103"/>
          <cell r="ES103"/>
          <cell r="ET103"/>
          <cell r="EU103"/>
          <cell r="EV103"/>
          <cell r="EW103"/>
          <cell r="EX103"/>
          <cell r="EY103"/>
        </row>
        <row r="104">
          <cell r="A104" t="str">
            <v>Receivable Assoc. Co. Services</v>
          </cell>
          <cell r="B104" t="str">
            <v>Account Receivable - Affiliates</v>
          </cell>
          <cell r="C104" t="str">
            <v>Receivable Assoc. Co. Services</v>
          </cell>
          <cell r="D104" t="str">
            <v>1460791</v>
          </cell>
          <cell r="E104" t="str">
            <v>A_1460791</v>
          </cell>
          <cell r="F104" t="str">
            <v>Trade Receivable-Emera Intercompany (Posting)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1.3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4.3</v>
          </cell>
          <cell r="BJ104">
            <v>0</v>
          </cell>
          <cell r="BK104">
            <v>0</v>
          </cell>
          <cell r="BL104">
            <v>15.1</v>
          </cell>
          <cell r="BM104">
            <v>0</v>
          </cell>
          <cell r="BN104">
            <v>0</v>
          </cell>
          <cell r="BO104">
            <v>14.2</v>
          </cell>
          <cell r="BP104">
            <v>0</v>
          </cell>
          <cell r="BQ104">
            <v>0</v>
          </cell>
          <cell r="BR104">
            <v>0</v>
          </cell>
          <cell r="BS104">
            <v>38.1</v>
          </cell>
          <cell r="BT104">
            <v>2.5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93.1</v>
          </cell>
          <cell r="CB104">
            <v>62.8</v>
          </cell>
          <cell r="CC104">
            <v>65.400000000000006</v>
          </cell>
          <cell r="CD104">
            <v>85.5</v>
          </cell>
          <cell r="CE104">
            <v>45</v>
          </cell>
          <cell r="CF104">
            <v>69.7</v>
          </cell>
          <cell r="CG104">
            <v>88.3</v>
          </cell>
          <cell r="CH104">
            <v>59.8</v>
          </cell>
          <cell r="CI104">
            <v>535.29999999999995</v>
          </cell>
          <cell r="CJ104">
            <v>255.7</v>
          </cell>
          <cell r="CK104">
            <v>216.8</v>
          </cell>
          <cell r="CL104">
            <v>274</v>
          </cell>
          <cell r="CM104">
            <v>265.60000000000002</v>
          </cell>
          <cell r="CN104">
            <v>207.1</v>
          </cell>
          <cell r="CO104">
            <v>361.1</v>
          </cell>
          <cell r="CP104">
            <v>268.5</v>
          </cell>
          <cell r="CQ104">
            <v>255</v>
          </cell>
          <cell r="CR104">
            <v>487.8</v>
          </cell>
          <cell r="CS104">
            <v>1623.7</v>
          </cell>
          <cell r="CT104">
            <v>2578.6999999999998</v>
          </cell>
          <cell r="CU104">
            <v>2391.3000000000002</v>
          </cell>
          <cell r="CV104">
            <v>1174.8</v>
          </cell>
          <cell r="CW104">
            <v>1478.9</v>
          </cell>
          <cell r="CX104">
            <v>265.5</v>
          </cell>
          <cell r="CY104">
            <v>243</v>
          </cell>
          <cell r="CZ104">
            <v>1168.5</v>
          </cell>
          <cell r="DA104">
            <v>254.5</v>
          </cell>
          <cell r="DB104">
            <v>1619.5</v>
          </cell>
          <cell r="DC104">
            <v>233.1</v>
          </cell>
          <cell r="DD104">
            <v>4503.8999999999996</v>
          </cell>
          <cell r="DE104">
            <v>6456.3</v>
          </cell>
          <cell r="DF104">
            <v>3408.6</v>
          </cell>
          <cell r="DG104">
            <v>4656.6000000000004</v>
          </cell>
          <cell r="DH104">
            <v>3330.6</v>
          </cell>
          <cell r="DI104">
            <v>426.4</v>
          </cell>
          <cell r="DJ104">
            <v>368.9</v>
          </cell>
          <cell r="DK104">
            <v>1547.1</v>
          </cell>
          <cell r="DL104">
            <v>1547.1</v>
          </cell>
          <cell r="DM104">
            <v>1547.1</v>
          </cell>
          <cell r="DN104">
            <v>1547.1</v>
          </cell>
          <cell r="DO104">
            <v>1547.1</v>
          </cell>
          <cell r="DP104">
            <v>1547.1</v>
          </cell>
          <cell r="DQ104">
            <v>1547.1</v>
          </cell>
          <cell r="DR104">
            <v>1547.1</v>
          </cell>
          <cell r="DS104">
            <v>1547.1</v>
          </cell>
          <cell r="DT104">
            <v>1547.1</v>
          </cell>
          <cell r="DU104">
            <v>1547.1</v>
          </cell>
          <cell r="DV104">
            <v>1547.1</v>
          </cell>
          <cell r="DW104">
            <v>1547.1</v>
          </cell>
          <cell r="DX104">
            <v>1547.1</v>
          </cell>
          <cell r="DY104">
            <v>1547.1</v>
          </cell>
          <cell r="DZ104">
            <v>1547.1</v>
          </cell>
          <cell r="EA104">
            <v>1547.1</v>
          </cell>
          <cell r="EB104">
            <v>1547.1</v>
          </cell>
          <cell r="EC104">
            <v>1547.1</v>
          </cell>
          <cell r="ED104">
            <v>1547.1</v>
          </cell>
          <cell r="EE104">
            <v>1547.1</v>
          </cell>
          <cell r="EF104">
            <v>1547.1</v>
          </cell>
          <cell r="EG104">
            <v>1547.1</v>
          </cell>
          <cell r="EH104">
            <v>1547.1</v>
          </cell>
          <cell r="EI104">
            <v>1547.1</v>
          </cell>
          <cell r="EK104" t="str">
            <v>2022 8&amp;4 Dec Balance</v>
          </cell>
          <cell r="EL104" t="str">
            <v>A_1460791</v>
          </cell>
          <cell r="EN104"/>
          <cell r="EO104"/>
          <cell r="EP104"/>
          <cell r="EQ104"/>
          <cell r="ER104"/>
          <cell r="ES104"/>
          <cell r="ET104"/>
          <cell r="EU104"/>
          <cell r="EV104"/>
          <cell r="EW104"/>
          <cell r="EX104"/>
          <cell r="EY104"/>
        </row>
        <row r="105">
          <cell r="C105"/>
          <cell r="D105" t="str">
            <v>146</v>
          </cell>
          <cell r="E105">
            <v>146</v>
          </cell>
          <cell r="F105"/>
          <cell r="G105">
            <v>1682.57818</v>
          </cell>
          <cell r="H105">
            <v>1462.5</v>
          </cell>
          <cell r="I105">
            <v>728.19999999999993</v>
          </cell>
          <cell r="J105">
            <v>979.80000000000007</v>
          </cell>
          <cell r="K105">
            <v>2479.6</v>
          </cell>
          <cell r="L105">
            <v>10648.7</v>
          </cell>
          <cell r="M105">
            <v>1488.2</v>
          </cell>
          <cell r="N105">
            <v>2089.7999999999997</v>
          </cell>
          <cell r="O105">
            <v>2483</v>
          </cell>
          <cell r="P105">
            <v>1882.6</v>
          </cell>
          <cell r="Q105">
            <v>3905.4</v>
          </cell>
          <cell r="R105">
            <v>1301.5</v>
          </cell>
          <cell r="S105">
            <v>4052.5</v>
          </cell>
          <cell r="T105">
            <v>931.2</v>
          </cell>
          <cell r="U105">
            <v>2163.1999999999998</v>
          </cell>
          <cell r="V105">
            <v>2254.6</v>
          </cell>
          <cell r="W105">
            <v>2013.7</v>
          </cell>
          <cell r="X105">
            <v>1614.2</v>
          </cell>
          <cell r="Y105">
            <v>2837.8</v>
          </cell>
          <cell r="Z105">
            <v>2766.3999999999996</v>
          </cell>
          <cell r="AA105">
            <v>2516.1</v>
          </cell>
          <cell r="AB105">
            <v>928.5</v>
          </cell>
          <cell r="AC105">
            <v>1675.8999999999999</v>
          </cell>
          <cell r="AD105">
            <v>2349.9</v>
          </cell>
          <cell r="AE105">
            <v>1457.1999999999998</v>
          </cell>
          <cell r="AF105">
            <v>2829.7</v>
          </cell>
          <cell r="AG105">
            <v>2457.1999999999998</v>
          </cell>
          <cell r="AH105">
            <v>2948.5</v>
          </cell>
          <cell r="AI105">
            <v>1635</v>
          </cell>
          <cell r="AJ105">
            <v>86.5</v>
          </cell>
          <cell r="AK105">
            <v>360.3</v>
          </cell>
          <cell r="AL105">
            <v>518.70000000000005</v>
          </cell>
          <cell r="AM105">
            <v>291</v>
          </cell>
          <cell r="AN105">
            <v>48.699999999999996</v>
          </cell>
          <cell r="AO105">
            <v>261.60000000000002</v>
          </cell>
          <cell r="AP105">
            <v>158.6</v>
          </cell>
          <cell r="AQ105">
            <v>503.3</v>
          </cell>
          <cell r="AR105">
            <v>619.79999999999995</v>
          </cell>
          <cell r="AS105">
            <v>634.6</v>
          </cell>
          <cell r="AT105">
            <v>939.80000000000007</v>
          </cell>
          <cell r="AU105">
            <v>408</v>
          </cell>
          <cell r="AV105">
            <v>1572.7</v>
          </cell>
          <cell r="AW105">
            <v>1404.3</v>
          </cell>
          <cell r="AX105">
            <v>1100.5999999999999</v>
          </cell>
          <cell r="AY105">
            <v>20878.5</v>
          </cell>
          <cell r="AZ105">
            <v>5018.4000000000005</v>
          </cell>
          <cell r="BA105">
            <v>1025.2</v>
          </cell>
          <cell r="BB105">
            <v>435.6</v>
          </cell>
          <cell r="BC105">
            <v>1710.1</v>
          </cell>
          <cell r="BD105">
            <v>3492.3999999999996</v>
          </cell>
          <cell r="BE105">
            <v>2241.6999999999998</v>
          </cell>
          <cell r="BF105">
            <v>889.9</v>
          </cell>
          <cell r="BG105">
            <v>318.5</v>
          </cell>
          <cell r="BH105">
            <v>1161.3999999999999</v>
          </cell>
          <cell r="BI105">
            <v>3415.4</v>
          </cell>
          <cell r="BJ105">
            <v>2333.6999999999998</v>
          </cell>
          <cell r="BK105">
            <v>1768.8</v>
          </cell>
          <cell r="BL105">
            <v>3627.7</v>
          </cell>
          <cell r="BM105">
            <v>5205</v>
          </cell>
          <cell r="BN105">
            <v>4402.5999999999995</v>
          </cell>
          <cell r="BO105">
            <v>713.30000000000007</v>
          </cell>
          <cell r="BP105">
            <v>3029</v>
          </cell>
          <cell r="BQ105">
            <v>922.40000000000009</v>
          </cell>
          <cell r="BR105">
            <v>2538.9</v>
          </cell>
          <cell r="BS105">
            <v>985.4</v>
          </cell>
          <cell r="BT105">
            <v>2162.6</v>
          </cell>
          <cell r="BU105">
            <v>793.90000000000009</v>
          </cell>
          <cell r="BV105">
            <v>899.7</v>
          </cell>
          <cell r="BW105">
            <v>1123.5999999999999</v>
          </cell>
          <cell r="BX105">
            <v>3093.5</v>
          </cell>
          <cell r="BY105">
            <v>2962.6000000000004</v>
          </cell>
          <cell r="BZ105">
            <v>790.7</v>
          </cell>
          <cell r="CA105">
            <v>1028.3999999999999</v>
          </cell>
          <cell r="CB105">
            <v>1617.2</v>
          </cell>
          <cell r="CC105">
            <v>615.59999999999991</v>
          </cell>
          <cell r="CD105">
            <v>1051.8</v>
          </cell>
          <cell r="CE105">
            <v>320.40000000000003</v>
          </cell>
          <cell r="CF105">
            <v>925.3</v>
          </cell>
          <cell r="CG105">
            <v>964.69999999999993</v>
          </cell>
          <cell r="CH105">
            <v>1181.4999999999998</v>
          </cell>
          <cell r="CI105">
            <v>941.59999999999991</v>
          </cell>
          <cell r="CJ105">
            <v>485.5</v>
          </cell>
          <cell r="CK105">
            <v>651.20000000000005</v>
          </cell>
          <cell r="CL105">
            <v>498.8</v>
          </cell>
          <cell r="CM105">
            <v>692.3</v>
          </cell>
          <cell r="CN105">
            <v>445.09999999999997</v>
          </cell>
          <cell r="CO105">
            <v>585.5</v>
          </cell>
          <cell r="CP105">
            <v>1317.3999999999999</v>
          </cell>
          <cell r="CQ105">
            <v>1448.9</v>
          </cell>
          <cell r="CR105">
            <v>797.5</v>
          </cell>
          <cell r="CS105">
            <v>2124</v>
          </cell>
          <cell r="CT105">
            <v>2972.6</v>
          </cell>
          <cell r="CU105">
            <v>2620.5</v>
          </cell>
          <cell r="CV105">
            <v>1434.1</v>
          </cell>
          <cell r="CW105">
            <v>1871.3000000000002</v>
          </cell>
          <cell r="CX105">
            <v>906.3</v>
          </cell>
          <cell r="CY105">
            <v>828.69999999999993</v>
          </cell>
          <cell r="CZ105">
            <v>1924</v>
          </cell>
          <cell r="DA105">
            <v>1004.4</v>
          </cell>
          <cell r="DB105">
            <v>2367.8000000000002</v>
          </cell>
          <cell r="DC105">
            <v>1594.3999999999999</v>
          </cell>
          <cell r="DD105">
            <v>5390.5999999999995</v>
          </cell>
          <cell r="DE105">
            <v>7130.6</v>
          </cell>
          <cell r="DF105">
            <v>4630.3999999999996</v>
          </cell>
          <cell r="DG105">
            <v>5402.5</v>
          </cell>
          <cell r="DH105">
            <v>4004.3</v>
          </cell>
          <cell r="DI105">
            <v>2491.2000000000003</v>
          </cell>
          <cell r="DJ105">
            <v>1993.2000000000003</v>
          </cell>
          <cell r="DK105">
            <v>3816.8999999999996</v>
          </cell>
          <cell r="DL105">
            <v>3816.8999999999996</v>
          </cell>
          <cell r="DM105">
            <v>3816.8999999999996</v>
          </cell>
          <cell r="DN105">
            <v>3816.8999999999996</v>
          </cell>
          <cell r="DO105">
            <v>3816.8999999999996</v>
          </cell>
          <cell r="DP105">
            <v>3816.8999999999996</v>
          </cell>
          <cell r="DQ105">
            <v>3816.8999999999996</v>
          </cell>
          <cell r="DR105">
            <v>3816.8999999999996</v>
          </cell>
          <cell r="DS105">
            <v>3816.8999999999996</v>
          </cell>
          <cell r="DT105">
            <v>3816.8999999999996</v>
          </cell>
          <cell r="DU105">
            <v>3816.8999999999996</v>
          </cell>
          <cell r="DV105">
            <v>3816.8999999999996</v>
          </cell>
          <cell r="DW105">
            <v>3816.8999999999996</v>
          </cell>
          <cell r="DX105">
            <v>3816.8999999999996</v>
          </cell>
          <cell r="DY105">
            <v>3816.8999999999996</v>
          </cell>
          <cell r="DZ105">
            <v>3816.8999999999996</v>
          </cell>
          <cell r="EA105">
            <v>3816.8999999999996</v>
          </cell>
          <cell r="EB105">
            <v>3816.8999999999996</v>
          </cell>
          <cell r="EC105">
            <v>3816.8999999999996</v>
          </cell>
          <cell r="ED105">
            <v>3816.8999999999996</v>
          </cell>
          <cell r="EE105">
            <v>3816.8999999999996</v>
          </cell>
          <cell r="EF105">
            <v>3816.8999999999996</v>
          </cell>
          <cell r="EG105">
            <v>3816.8999999999996</v>
          </cell>
          <cell r="EH105">
            <v>3816.8999999999996</v>
          </cell>
          <cell r="EI105">
            <v>3816.8999999999996</v>
          </cell>
          <cell r="EJ105" t="str">
            <v>.</v>
          </cell>
          <cell r="EK105"/>
          <cell r="EN105"/>
          <cell r="EO105"/>
          <cell r="EP105"/>
          <cell r="EQ105"/>
          <cell r="ER105"/>
          <cell r="ES105"/>
          <cell r="ET105"/>
          <cell r="EU105"/>
          <cell r="EV105"/>
          <cell r="EW105"/>
          <cell r="EX105"/>
          <cell r="EY105"/>
        </row>
        <row r="106">
          <cell r="A106" t="str">
            <v>Material and Supplies 154</v>
          </cell>
          <cell r="B106" t="str">
            <v>Inventory - Material &amp; Supplies</v>
          </cell>
          <cell r="C106" t="str">
            <v>Plant &amp; Other Material and Supplies</v>
          </cell>
          <cell r="D106" t="str">
            <v>1540000</v>
          </cell>
          <cell r="E106" t="str">
            <v>A_1540000</v>
          </cell>
          <cell r="F106" t="str">
            <v>Plant Materials and Operating Supplies (RECON)</v>
          </cell>
          <cell r="G106">
            <v>3062.7828599999998</v>
          </cell>
          <cell r="H106">
            <v>2461.6999999999998</v>
          </cell>
          <cell r="I106">
            <v>2565.5</v>
          </cell>
          <cell r="J106">
            <v>2101.6999999999998</v>
          </cell>
          <cell r="K106">
            <v>2087.1999999999998</v>
          </cell>
          <cell r="L106">
            <v>1960.4</v>
          </cell>
          <cell r="M106">
            <v>1883.6</v>
          </cell>
          <cell r="N106">
            <v>1886.9</v>
          </cell>
          <cell r="O106">
            <v>1975.2</v>
          </cell>
          <cell r="P106">
            <v>1939</v>
          </cell>
          <cell r="Q106">
            <v>1755.2</v>
          </cell>
          <cell r="R106">
            <v>1763.1</v>
          </cell>
          <cell r="S106">
            <v>1799.6</v>
          </cell>
          <cell r="T106">
            <v>1795.3</v>
          </cell>
          <cell r="U106">
            <v>1882.3</v>
          </cell>
          <cell r="V106">
            <v>1995.6</v>
          </cell>
          <cell r="W106">
            <v>1941.4</v>
          </cell>
          <cell r="X106">
            <v>1971.1</v>
          </cell>
          <cell r="Y106">
            <v>2109.9</v>
          </cell>
          <cell r="Z106">
            <v>2392.4</v>
          </cell>
          <cell r="AA106">
            <v>2373.5</v>
          </cell>
          <cell r="AB106">
            <v>2155.6</v>
          </cell>
          <cell r="AC106">
            <v>2415.4</v>
          </cell>
          <cell r="AD106">
            <v>2065.1</v>
          </cell>
          <cell r="AE106">
            <v>1793.1</v>
          </cell>
          <cell r="AF106">
            <v>1876.3</v>
          </cell>
          <cell r="AG106">
            <v>1981.2</v>
          </cell>
          <cell r="AH106">
            <v>1959.6</v>
          </cell>
          <cell r="AI106">
            <v>1899.6</v>
          </cell>
          <cell r="AJ106">
            <v>2257.6</v>
          </cell>
          <cell r="AK106">
            <v>2468</v>
          </cell>
          <cell r="AL106">
            <v>1956.1</v>
          </cell>
          <cell r="AM106">
            <v>1919</v>
          </cell>
          <cell r="AN106">
            <v>2077.1999999999998</v>
          </cell>
          <cell r="AO106">
            <v>1860.6</v>
          </cell>
          <cell r="AP106">
            <v>1623.4</v>
          </cell>
          <cell r="AQ106">
            <v>1653.2</v>
          </cell>
          <cell r="AR106">
            <v>1858.9</v>
          </cell>
          <cell r="AS106">
            <v>1904.8</v>
          </cell>
          <cell r="AT106">
            <v>1988.7</v>
          </cell>
          <cell r="AU106">
            <v>1926.6</v>
          </cell>
          <cell r="AV106">
            <v>2100.6999999999998</v>
          </cell>
          <cell r="AW106">
            <v>2046.7</v>
          </cell>
          <cell r="AX106">
            <v>2071</v>
          </cell>
          <cell r="AY106">
            <v>2016.8</v>
          </cell>
          <cell r="AZ106">
            <v>2131.6</v>
          </cell>
          <cell r="BA106">
            <v>2042.2</v>
          </cell>
          <cell r="BB106">
            <v>1900.6</v>
          </cell>
          <cell r="BC106">
            <v>1887.7</v>
          </cell>
          <cell r="BD106">
            <v>2071</v>
          </cell>
          <cell r="BE106">
            <v>2149.9</v>
          </cell>
          <cell r="BF106">
            <v>2006.7</v>
          </cell>
          <cell r="BG106">
            <v>1972.1</v>
          </cell>
          <cell r="BH106">
            <v>2190.1999999999998</v>
          </cell>
          <cell r="BI106">
            <v>2163.5</v>
          </cell>
          <cell r="BJ106">
            <v>2125.6</v>
          </cell>
          <cell r="BK106">
            <v>2476.4</v>
          </cell>
          <cell r="BL106">
            <v>2741.2</v>
          </cell>
          <cell r="BM106">
            <v>2360.1</v>
          </cell>
          <cell r="BN106">
            <v>2172.1999999999998</v>
          </cell>
          <cell r="BO106">
            <v>2073.1</v>
          </cell>
          <cell r="BP106">
            <v>2183.6</v>
          </cell>
          <cell r="BQ106">
            <v>2363.8000000000002</v>
          </cell>
          <cell r="BR106">
            <v>2385.5</v>
          </cell>
          <cell r="BS106">
            <v>2474.6999999999998</v>
          </cell>
          <cell r="BT106">
            <v>2512.8000000000002</v>
          </cell>
          <cell r="BU106">
            <v>2780.1</v>
          </cell>
          <cell r="BV106">
            <v>2687.2</v>
          </cell>
          <cell r="BW106">
            <v>2783.2</v>
          </cell>
          <cell r="BX106">
            <v>2571.6999999999998</v>
          </cell>
          <cell r="BY106">
            <v>2738.7</v>
          </cell>
          <cell r="BZ106">
            <v>2709.4</v>
          </cell>
          <cell r="CA106">
            <v>2401.1999999999998</v>
          </cell>
          <cell r="CB106">
            <v>2400.8000000000002</v>
          </cell>
          <cell r="CC106">
            <v>2617.8000000000002</v>
          </cell>
          <cell r="CD106">
            <v>2444.4</v>
          </cell>
          <cell r="CE106">
            <v>2661.2</v>
          </cell>
          <cell r="CF106">
            <v>2807.2</v>
          </cell>
          <cell r="CG106">
            <v>2832.1</v>
          </cell>
          <cell r="CH106">
            <v>2649.8</v>
          </cell>
          <cell r="CI106">
            <v>2896</v>
          </cell>
          <cell r="CJ106">
            <v>2763.3</v>
          </cell>
          <cell r="CK106">
            <v>3044.5</v>
          </cell>
          <cell r="CL106">
            <v>2851.2</v>
          </cell>
          <cell r="CM106">
            <v>2998.3</v>
          </cell>
          <cell r="CN106">
            <v>3186</v>
          </cell>
          <cell r="CO106">
            <v>3089.9</v>
          </cell>
          <cell r="CP106">
            <v>3262</v>
          </cell>
          <cell r="CQ106">
            <v>3750.2</v>
          </cell>
          <cell r="CR106">
            <v>3835.3</v>
          </cell>
          <cell r="CS106">
            <v>4186.3</v>
          </cell>
          <cell r="CT106">
            <v>3842.9</v>
          </cell>
          <cell r="CU106">
            <v>4056.2</v>
          </cell>
          <cell r="CV106">
            <v>4544.3</v>
          </cell>
          <cell r="CW106">
            <v>4167</v>
          </cell>
          <cell r="CX106">
            <v>4010.6</v>
          </cell>
          <cell r="CY106">
            <v>2635</v>
          </cell>
          <cell r="CZ106">
            <v>3634.2</v>
          </cell>
          <cell r="DA106">
            <v>3462.8</v>
          </cell>
          <cell r="DB106">
            <v>3847.5</v>
          </cell>
          <cell r="DC106">
            <v>4272.2</v>
          </cell>
          <cell r="DD106">
            <v>4533.3</v>
          </cell>
          <cell r="DE106">
            <v>4553.5</v>
          </cell>
          <cell r="DF106">
            <v>4636.5</v>
          </cell>
          <cell r="DG106">
            <v>4527</v>
          </cell>
          <cell r="DH106">
            <v>5185.7</v>
          </cell>
          <cell r="DI106">
            <v>6167.1</v>
          </cell>
          <cell r="DJ106">
            <v>6268.3</v>
          </cell>
          <cell r="DK106">
            <v>4817.2</v>
          </cell>
          <cell r="DL106">
            <v>4100</v>
          </cell>
          <cell r="DM106">
            <v>4100</v>
          </cell>
          <cell r="DN106">
            <v>4100</v>
          </cell>
          <cell r="DO106">
            <v>4100</v>
          </cell>
          <cell r="DP106">
            <v>4100</v>
          </cell>
          <cell r="DQ106">
            <v>4100</v>
          </cell>
          <cell r="DR106">
            <v>4100</v>
          </cell>
          <cell r="DS106">
            <v>4100</v>
          </cell>
          <cell r="DT106">
            <v>4100</v>
          </cell>
          <cell r="DU106">
            <v>4100</v>
          </cell>
          <cell r="DV106">
            <v>4100</v>
          </cell>
          <cell r="DW106">
            <v>4100</v>
          </cell>
          <cell r="DX106">
            <v>4100</v>
          </cell>
          <cell r="DY106">
            <v>4100</v>
          </cell>
          <cell r="DZ106">
            <v>4100</v>
          </cell>
          <cell r="EA106">
            <v>4100</v>
          </cell>
          <cell r="EB106">
            <v>4100</v>
          </cell>
          <cell r="EC106">
            <v>4100</v>
          </cell>
          <cell r="ED106">
            <v>4100</v>
          </cell>
          <cell r="EE106">
            <v>4100</v>
          </cell>
          <cell r="EF106">
            <v>4100</v>
          </cell>
          <cell r="EG106">
            <v>4100</v>
          </cell>
          <cell r="EH106">
            <v>4100</v>
          </cell>
          <cell r="EI106">
            <v>4100</v>
          </cell>
          <cell r="EK106"/>
          <cell r="EL106"/>
          <cell r="EN106"/>
          <cell r="EO106"/>
          <cell r="EP106"/>
          <cell r="EQ106"/>
          <cell r="ER106"/>
          <cell r="ES106"/>
          <cell r="ET106"/>
          <cell r="EU106"/>
          <cell r="EV106"/>
          <cell r="EW106"/>
          <cell r="EX106"/>
          <cell r="EY106"/>
        </row>
        <row r="107">
          <cell r="A107" t="str">
            <v>Material and Supplies 154</v>
          </cell>
          <cell r="B107" t="str">
            <v>Inventory - Material &amp; Supplies</v>
          </cell>
          <cell r="C107" t="str">
            <v>Plant &amp; Other Material and Supplies</v>
          </cell>
          <cell r="D107" t="str">
            <v>1540001</v>
          </cell>
          <cell r="E107" t="str">
            <v>A_1540001</v>
          </cell>
          <cell r="F107" t="str">
            <v>Plant Materials and Operating Supplies (Posting)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121.6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-659.9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47.5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K107"/>
          <cell r="EN107"/>
          <cell r="EO107"/>
          <cell r="EP107"/>
          <cell r="EQ107"/>
          <cell r="ER107"/>
          <cell r="ES107"/>
          <cell r="ET107"/>
          <cell r="EU107"/>
          <cell r="EV107"/>
          <cell r="EW107"/>
          <cell r="EX107"/>
          <cell r="EY107"/>
        </row>
        <row r="108">
          <cell r="C108"/>
          <cell r="D108" t="str">
            <v>154</v>
          </cell>
          <cell r="E108">
            <v>154</v>
          </cell>
          <cell r="F108"/>
          <cell r="G108">
            <v>3062.7828599999998</v>
          </cell>
          <cell r="H108">
            <v>2461.6999999999998</v>
          </cell>
          <cell r="I108">
            <v>2565.5</v>
          </cell>
          <cell r="J108">
            <v>2101.6999999999998</v>
          </cell>
          <cell r="K108">
            <v>2087.1999999999998</v>
          </cell>
          <cell r="L108">
            <v>1960.4</v>
          </cell>
          <cell r="M108">
            <v>1883.6</v>
          </cell>
          <cell r="N108">
            <v>1886.9</v>
          </cell>
          <cell r="O108">
            <v>1975.2</v>
          </cell>
          <cell r="P108">
            <v>1939</v>
          </cell>
          <cell r="Q108">
            <v>1755.2</v>
          </cell>
          <cell r="R108">
            <v>1763.1</v>
          </cell>
          <cell r="S108">
            <v>1799.6</v>
          </cell>
          <cell r="T108">
            <v>1795.3</v>
          </cell>
          <cell r="U108">
            <v>1882.3</v>
          </cell>
          <cell r="V108">
            <v>1995.6</v>
          </cell>
          <cell r="W108">
            <v>1941.4</v>
          </cell>
          <cell r="X108">
            <v>1971.1</v>
          </cell>
          <cell r="Y108">
            <v>2109.9</v>
          </cell>
          <cell r="Z108">
            <v>2392.4</v>
          </cell>
          <cell r="AA108">
            <v>2373.5</v>
          </cell>
          <cell r="AB108">
            <v>2155.6</v>
          </cell>
          <cell r="AC108">
            <v>2415.4</v>
          </cell>
          <cell r="AD108">
            <v>2065.1</v>
          </cell>
          <cell r="AE108">
            <v>1914.6999999999998</v>
          </cell>
          <cell r="AF108">
            <v>1876.3</v>
          </cell>
          <cell r="AG108">
            <v>1981.2</v>
          </cell>
          <cell r="AH108">
            <v>1959.6</v>
          </cell>
          <cell r="AI108">
            <v>1899.6</v>
          </cell>
          <cell r="AJ108">
            <v>2257.6</v>
          </cell>
          <cell r="AK108">
            <v>1808.1</v>
          </cell>
          <cell r="AL108">
            <v>1956.1</v>
          </cell>
          <cell r="AM108">
            <v>1919</v>
          </cell>
          <cell r="AN108">
            <v>2077.1999999999998</v>
          </cell>
          <cell r="AO108">
            <v>1860.6</v>
          </cell>
          <cell r="AP108">
            <v>1623.4</v>
          </cell>
          <cell r="AQ108">
            <v>1700.7</v>
          </cell>
          <cell r="AR108">
            <v>1858.9</v>
          </cell>
          <cell r="AS108">
            <v>1904.8</v>
          </cell>
          <cell r="AT108">
            <v>1988.7</v>
          </cell>
          <cell r="AU108">
            <v>1926.6</v>
          </cell>
          <cell r="AV108">
            <v>2100.6999999999998</v>
          </cell>
          <cell r="AW108">
            <v>2046.7</v>
          </cell>
          <cell r="AX108">
            <v>2071</v>
          </cell>
          <cell r="AY108">
            <v>2016.8</v>
          </cell>
          <cell r="AZ108">
            <v>2131.6</v>
          </cell>
          <cell r="BA108">
            <v>2042.2</v>
          </cell>
          <cell r="BB108">
            <v>1900.6</v>
          </cell>
          <cell r="BC108">
            <v>1887.7</v>
          </cell>
          <cell r="BD108">
            <v>2071</v>
          </cell>
          <cell r="BE108">
            <v>2149.9</v>
          </cell>
          <cell r="BF108">
            <v>2006.7</v>
          </cell>
          <cell r="BG108">
            <v>1972.1</v>
          </cell>
          <cell r="BH108">
            <v>2190.1999999999998</v>
          </cell>
          <cell r="BI108">
            <v>2163.5</v>
          </cell>
          <cell r="BJ108">
            <v>2125.6</v>
          </cell>
          <cell r="BK108">
            <v>2476.4</v>
          </cell>
          <cell r="BL108">
            <v>2741.2</v>
          </cell>
          <cell r="BM108">
            <v>2360.1</v>
          </cell>
          <cell r="BN108">
            <v>2172.1999999999998</v>
          </cell>
          <cell r="BO108">
            <v>2073.1</v>
          </cell>
          <cell r="BP108">
            <v>2183.6</v>
          </cell>
          <cell r="BQ108">
            <v>2363.8000000000002</v>
          </cell>
          <cell r="BR108">
            <v>2385.5</v>
          </cell>
          <cell r="BS108">
            <v>2474.6999999999998</v>
          </cell>
          <cell r="BT108">
            <v>2512.8000000000002</v>
          </cell>
          <cell r="BU108">
            <v>2780.1</v>
          </cell>
          <cell r="BV108">
            <v>2687.2</v>
          </cell>
          <cell r="BW108">
            <v>2783.2</v>
          </cell>
          <cell r="BX108">
            <v>2571.6999999999998</v>
          </cell>
          <cell r="BY108">
            <v>2738.7</v>
          </cell>
          <cell r="BZ108">
            <v>2709.4</v>
          </cell>
          <cell r="CA108">
            <v>2401.1999999999998</v>
          </cell>
          <cell r="CB108">
            <v>2400.8000000000002</v>
          </cell>
          <cell r="CC108">
            <v>2617.8000000000002</v>
          </cell>
          <cell r="CD108">
            <v>2444.4</v>
          </cell>
          <cell r="CE108">
            <v>2661.2</v>
          </cell>
          <cell r="CF108">
            <v>2807.2</v>
          </cell>
          <cell r="CG108">
            <v>2832.1</v>
          </cell>
          <cell r="CH108">
            <v>2649.8</v>
          </cell>
          <cell r="CI108">
            <v>2896</v>
          </cell>
          <cell r="CJ108">
            <v>2763.3</v>
          </cell>
          <cell r="CK108">
            <v>3044.5</v>
          </cell>
          <cell r="CL108">
            <v>2851.2</v>
          </cell>
          <cell r="CM108">
            <v>2998.3</v>
          </cell>
          <cell r="CN108">
            <v>3186</v>
          </cell>
          <cell r="CO108">
            <v>3089.9</v>
          </cell>
          <cell r="CP108">
            <v>3262</v>
          </cell>
          <cell r="CQ108">
            <v>3750.2</v>
          </cell>
          <cell r="CR108">
            <v>3835.3</v>
          </cell>
          <cell r="CS108">
            <v>4186.3</v>
          </cell>
          <cell r="CT108">
            <v>3842.9</v>
          </cell>
          <cell r="CU108">
            <v>4056.2</v>
          </cell>
          <cell r="CV108">
            <v>4544.3</v>
          </cell>
          <cell r="CW108">
            <v>4167</v>
          </cell>
          <cell r="CX108">
            <v>4010.6</v>
          </cell>
          <cell r="CY108">
            <v>2635</v>
          </cell>
          <cell r="CZ108">
            <v>3634.2</v>
          </cell>
          <cell r="DA108">
            <v>3462.8</v>
          </cell>
          <cell r="DB108">
            <v>3847.5</v>
          </cell>
          <cell r="DC108">
            <v>4272.2</v>
          </cell>
          <cell r="DD108">
            <v>4533.3</v>
          </cell>
          <cell r="DE108">
            <v>4553.5</v>
          </cell>
          <cell r="DF108">
            <v>4636.5</v>
          </cell>
          <cell r="DG108">
            <v>4527</v>
          </cell>
          <cell r="DH108">
            <v>5185.7</v>
          </cell>
          <cell r="DI108">
            <v>6167.1</v>
          </cell>
          <cell r="DJ108">
            <v>6268.3</v>
          </cell>
          <cell r="DK108">
            <v>4817.2</v>
          </cell>
          <cell r="DL108">
            <v>4100</v>
          </cell>
          <cell r="DM108">
            <v>4100</v>
          </cell>
          <cell r="DN108">
            <v>4100</v>
          </cell>
          <cell r="DO108">
            <v>4100</v>
          </cell>
          <cell r="DP108">
            <v>4100</v>
          </cell>
          <cell r="DQ108">
            <v>4100</v>
          </cell>
          <cell r="DR108">
            <v>4100</v>
          </cell>
          <cell r="DS108">
            <v>4100</v>
          </cell>
          <cell r="DT108">
            <v>4100</v>
          </cell>
          <cell r="DU108">
            <v>4100</v>
          </cell>
          <cell r="DV108">
            <v>4100</v>
          </cell>
          <cell r="DW108">
            <v>4100</v>
          </cell>
          <cell r="DX108">
            <v>4100</v>
          </cell>
          <cell r="DY108">
            <v>4100</v>
          </cell>
          <cell r="DZ108">
            <v>4100</v>
          </cell>
          <cell r="EA108">
            <v>4100</v>
          </cell>
          <cell r="EB108">
            <v>4100</v>
          </cell>
          <cell r="EC108">
            <v>4100</v>
          </cell>
          <cell r="ED108">
            <v>4100</v>
          </cell>
          <cell r="EE108">
            <v>4100</v>
          </cell>
          <cell r="EF108">
            <v>4100</v>
          </cell>
          <cell r="EG108">
            <v>4100</v>
          </cell>
          <cell r="EH108">
            <v>4100</v>
          </cell>
          <cell r="EI108">
            <v>4100</v>
          </cell>
          <cell r="EJ108" t="str">
            <v>.</v>
          </cell>
          <cell r="EK108"/>
          <cell r="EN108"/>
          <cell r="EO108"/>
          <cell r="EP108"/>
          <cell r="EQ108"/>
          <cell r="ER108"/>
          <cell r="ES108"/>
          <cell r="ET108"/>
          <cell r="EU108"/>
          <cell r="EV108"/>
          <cell r="EW108"/>
          <cell r="EX108"/>
          <cell r="EY108"/>
        </row>
        <row r="109">
          <cell r="A109"/>
          <cell r="B109" t="str">
            <v>Inventory - Material &amp; Supplies</v>
          </cell>
          <cell r="C109"/>
          <cell r="D109" t="str">
            <v>1550000</v>
          </cell>
          <cell r="E109" t="str">
            <v>A_1550000</v>
          </cell>
          <cell r="F109" t="str">
            <v>Merchandise (RECON)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K109"/>
          <cell r="EN109"/>
          <cell r="EO109"/>
          <cell r="EP109"/>
          <cell r="EQ109"/>
          <cell r="ER109"/>
          <cell r="ES109"/>
          <cell r="ET109"/>
          <cell r="EU109"/>
          <cell r="EV109"/>
          <cell r="EW109"/>
          <cell r="EX109"/>
          <cell r="EY109"/>
        </row>
        <row r="110">
          <cell r="A110" t="str">
            <v>Merchandise</v>
          </cell>
          <cell r="B110" t="str">
            <v>Inventory - Material &amp; Supplies</v>
          </cell>
          <cell r="C110" t="str">
            <v>Merchandise</v>
          </cell>
          <cell r="D110" t="str">
            <v>1550001</v>
          </cell>
          <cell r="E110" t="str">
            <v>A_1550001</v>
          </cell>
          <cell r="F110" t="str">
            <v>Merchandise (Posting)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K110"/>
          <cell r="EN110"/>
          <cell r="EO110"/>
          <cell r="EP110"/>
          <cell r="EQ110"/>
          <cell r="ER110"/>
          <cell r="ES110"/>
          <cell r="ET110"/>
          <cell r="EU110"/>
          <cell r="EV110"/>
          <cell r="EW110"/>
          <cell r="EX110"/>
          <cell r="EY110"/>
        </row>
        <row r="111">
          <cell r="C111"/>
          <cell r="D111" t="str">
            <v>155</v>
          </cell>
          <cell r="E111">
            <v>155</v>
          </cell>
          <cell r="F111"/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 t="str">
            <v>.</v>
          </cell>
          <cell r="EK111"/>
          <cell r="EM111"/>
          <cell r="EN111"/>
          <cell r="EO111"/>
          <cell r="EP111"/>
          <cell r="EQ111"/>
          <cell r="ER111"/>
          <cell r="ES111"/>
          <cell r="ET111"/>
          <cell r="EU111"/>
          <cell r="EV111"/>
          <cell r="EW111"/>
          <cell r="EX111"/>
          <cell r="EY111"/>
        </row>
        <row r="112">
          <cell r="A112" t="str">
            <v>Stores Expense</v>
          </cell>
          <cell r="B112" t="str">
            <v>Inventory - Material &amp; Supplies</v>
          </cell>
          <cell r="C112" t="str">
            <v>Stores Expense</v>
          </cell>
          <cell r="D112" t="str">
            <v>1630000</v>
          </cell>
          <cell r="E112" t="str">
            <v>A_1630000</v>
          </cell>
          <cell r="F112" t="str">
            <v>Stores Expense Undistributed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K112"/>
          <cell r="EN112"/>
          <cell r="EO112"/>
          <cell r="EP112"/>
          <cell r="EQ112"/>
          <cell r="ER112"/>
          <cell r="ES112"/>
          <cell r="ET112"/>
          <cell r="EU112"/>
          <cell r="EV112"/>
          <cell r="EW112"/>
          <cell r="EX112"/>
          <cell r="EY112"/>
        </row>
        <row r="113">
          <cell r="C113"/>
          <cell r="D113" t="str">
            <v>163</v>
          </cell>
          <cell r="E113">
            <v>163</v>
          </cell>
          <cell r="F113"/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 t="str">
            <v>.</v>
          </cell>
          <cell r="EK113"/>
          <cell r="EM113"/>
          <cell r="EN113"/>
          <cell r="EO113"/>
          <cell r="EP113"/>
          <cell r="EQ113"/>
          <cell r="ER113"/>
          <cell r="ES113"/>
          <cell r="ET113"/>
          <cell r="EU113"/>
          <cell r="EV113"/>
          <cell r="EW113"/>
          <cell r="EX113"/>
          <cell r="EY113"/>
        </row>
        <row r="114">
          <cell r="A114" t="str">
            <v>Fuel Stock</v>
          </cell>
          <cell r="B114" t="str">
            <v>Inventory - Fuel</v>
          </cell>
          <cell r="C114" t="str">
            <v>Fuel Stock</v>
          </cell>
          <cell r="D114" t="str">
            <v>1641000</v>
          </cell>
          <cell r="E114" t="str">
            <v>A_1641000</v>
          </cell>
          <cell r="F114" t="str">
            <v>Gas Stored - Current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674.2</v>
          </cell>
          <cell r="M114">
            <v>915.6</v>
          </cell>
          <cell r="N114">
            <v>566.4</v>
          </cell>
          <cell r="O114">
            <v>526.9</v>
          </cell>
          <cell r="P114">
            <v>526.9</v>
          </cell>
          <cell r="Q114">
            <v>371.5</v>
          </cell>
          <cell r="R114">
            <v>371.5</v>
          </cell>
          <cell r="S114">
            <v>0</v>
          </cell>
          <cell r="T114">
            <v>0</v>
          </cell>
          <cell r="U114">
            <v>126.4</v>
          </cell>
          <cell r="V114">
            <v>126.5</v>
          </cell>
          <cell r="W114">
            <v>303.39999999999998</v>
          </cell>
          <cell r="X114">
            <v>328.2</v>
          </cell>
          <cell r="Y114">
            <v>152.30000000000001</v>
          </cell>
          <cell r="Z114">
            <v>275.3</v>
          </cell>
          <cell r="AA114">
            <v>188.1</v>
          </cell>
          <cell r="AB114">
            <v>274.7</v>
          </cell>
          <cell r="AC114">
            <v>274.7</v>
          </cell>
          <cell r="AD114">
            <v>235</v>
          </cell>
          <cell r="AE114">
            <v>158.6</v>
          </cell>
          <cell r="AF114">
            <v>117</v>
          </cell>
          <cell r="AG114">
            <v>141.30000000000001</v>
          </cell>
          <cell r="AH114">
            <v>180.8</v>
          </cell>
          <cell r="AI114">
            <v>128.6</v>
          </cell>
          <cell r="AJ114">
            <v>175.1</v>
          </cell>
          <cell r="AK114">
            <v>175.8</v>
          </cell>
          <cell r="AL114">
            <v>159.19999999999999</v>
          </cell>
          <cell r="AM114">
            <v>610.20000000000005</v>
          </cell>
          <cell r="AN114">
            <v>610.20000000000005</v>
          </cell>
          <cell r="AO114">
            <v>537</v>
          </cell>
          <cell r="AP114">
            <v>537</v>
          </cell>
          <cell r="AQ114">
            <v>376.4</v>
          </cell>
          <cell r="AR114">
            <v>332.8</v>
          </cell>
          <cell r="AS114">
            <v>441.1</v>
          </cell>
          <cell r="AT114">
            <v>276.60000000000002</v>
          </cell>
          <cell r="AU114">
            <v>326.2</v>
          </cell>
          <cell r="AV114">
            <v>326.2</v>
          </cell>
          <cell r="AW114">
            <v>467.1</v>
          </cell>
          <cell r="AX114">
            <v>345</v>
          </cell>
          <cell r="AY114">
            <v>354.5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995.8</v>
          </cell>
          <cell r="CY114">
            <v>864.7</v>
          </cell>
          <cell r="CZ114">
            <v>891.6</v>
          </cell>
          <cell r="DA114">
            <v>785.9</v>
          </cell>
          <cell r="DB114">
            <v>566.4</v>
          </cell>
          <cell r="DC114">
            <v>566.4</v>
          </cell>
          <cell r="DD114">
            <v>566.4</v>
          </cell>
          <cell r="DE114">
            <v>708.4</v>
          </cell>
          <cell r="DF114">
            <v>708.4</v>
          </cell>
          <cell r="DG114">
            <v>703.6</v>
          </cell>
          <cell r="DH114">
            <v>769.7</v>
          </cell>
          <cell r="DI114">
            <v>933.8</v>
          </cell>
          <cell r="DJ114">
            <v>959.4</v>
          </cell>
          <cell r="DK114">
            <v>413.7</v>
          </cell>
          <cell r="DL114">
            <v>413.7</v>
          </cell>
          <cell r="DM114">
            <v>413.7</v>
          </cell>
          <cell r="DN114">
            <v>413.7</v>
          </cell>
          <cell r="DO114">
            <v>413.7</v>
          </cell>
          <cell r="DP114">
            <v>413.7</v>
          </cell>
          <cell r="DQ114">
            <v>413.7</v>
          </cell>
          <cell r="DR114">
            <v>413.7</v>
          </cell>
          <cell r="DS114">
            <v>413.7</v>
          </cell>
          <cell r="DT114">
            <v>413.7</v>
          </cell>
          <cell r="DU114">
            <v>413.7</v>
          </cell>
          <cell r="DV114">
            <v>413.7</v>
          </cell>
          <cell r="DW114">
            <v>413.7</v>
          </cell>
          <cell r="DX114">
            <v>413.7</v>
          </cell>
          <cell r="DY114">
            <v>413.7</v>
          </cell>
          <cell r="DZ114">
            <v>413.7</v>
          </cell>
          <cell r="EA114">
            <v>413.7</v>
          </cell>
          <cell r="EB114">
            <v>413.7</v>
          </cell>
          <cell r="EC114">
            <v>413.7</v>
          </cell>
          <cell r="ED114">
            <v>413.7</v>
          </cell>
          <cell r="EE114">
            <v>413.7</v>
          </cell>
          <cell r="EF114">
            <v>413.7</v>
          </cell>
          <cell r="EG114">
            <v>413.7</v>
          </cell>
          <cell r="EH114">
            <v>413.7</v>
          </cell>
          <cell r="EI114">
            <v>413.7</v>
          </cell>
          <cell r="EK114" t="str">
            <v>Been zero since Sep 2017</v>
          </cell>
          <cell r="EM114"/>
          <cell r="EN114"/>
          <cell r="EO114"/>
          <cell r="EP114"/>
          <cell r="EQ114"/>
          <cell r="ER114"/>
          <cell r="ES114"/>
          <cell r="ET114"/>
          <cell r="EU114"/>
          <cell r="EV114"/>
          <cell r="EW114"/>
          <cell r="EX114"/>
          <cell r="EY114"/>
        </row>
        <row r="115">
          <cell r="C115"/>
          <cell r="D115" t="str">
            <v>164</v>
          </cell>
          <cell r="E115">
            <v>164</v>
          </cell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674.2</v>
          </cell>
          <cell r="M115">
            <v>915.6</v>
          </cell>
          <cell r="N115">
            <v>566.4</v>
          </cell>
          <cell r="O115">
            <v>526.9</v>
          </cell>
          <cell r="P115">
            <v>526.9</v>
          </cell>
          <cell r="Q115">
            <v>371.5</v>
          </cell>
          <cell r="R115">
            <v>371.5</v>
          </cell>
          <cell r="S115">
            <v>0</v>
          </cell>
          <cell r="T115">
            <v>0</v>
          </cell>
          <cell r="U115">
            <v>126.4</v>
          </cell>
          <cell r="V115">
            <v>126.5</v>
          </cell>
          <cell r="W115">
            <v>303.39999999999998</v>
          </cell>
          <cell r="X115">
            <v>328.2</v>
          </cell>
          <cell r="Y115">
            <v>152.30000000000001</v>
          </cell>
          <cell r="Z115">
            <v>275.3</v>
          </cell>
          <cell r="AA115">
            <v>188.1</v>
          </cell>
          <cell r="AB115">
            <v>274.7</v>
          </cell>
          <cell r="AC115">
            <v>274.7</v>
          </cell>
          <cell r="AD115">
            <v>235</v>
          </cell>
          <cell r="AE115">
            <v>158.6</v>
          </cell>
          <cell r="AF115">
            <v>117</v>
          </cell>
          <cell r="AG115">
            <v>141.30000000000001</v>
          </cell>
          <cell r="AH115">
            <v>180.8</v>
          </cell>
          <cell r="AI115">
            <v>128.6</v>
          </cell>
          <cell r="AJ115">
            <v>175.1</v>
          </cell>
          <cell r="AK115">
            <v>175.8</v>
          </cell>
          <cell r="AL115">
            <v>159.19999999999999</v>
          </cell>
          <cell r="AM115">
            <v>610.20000000000005</v>
          </cell>
          <cell r="AN115">
            <v>610.20000000000005</v>
          </cell>
          <cell r="AO115">
            <v>537</v>
          </cell>
          <cell r="AP115">
            <v>537</v>
          </cell>
          <cell r="AQ115">
            <v>376.4</v>
          </cell>
          <cell r="AR115">
            <v>332.8</v>
          </cell>
          <cell r="AS115">
            <v>441.1</v>
          </cell>
          <cell r="AT115">
            <v>276.60000000000002</v>
          </cell>
          <cell r="AU115">
            <v>326.2</v>
          </cell>
          <cell r="AV115">
            <v>326.2</v>
          </cell>
          <cell r="AW115">
            <v>467.1</v>
          </cell>
          <cell r="AX115">
            <v>345</v>
          </cell>
          <cell r="AY115">
            <v>354.5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995.8</v>
          </cell>
          <cell r="CY115">
            <v>864.7</v>
          </cell>
          <cell r="CZ115">
            <v>891.6</v>
          </cell>
          <cell r="DA115">
            <v>785.9</v>
          </cell>
          <cell r="DB115">
            <v>566.4</v>
          </cell>
          <cell r="DC115">
            <v>566.4</v>
          </cell>
          <cell r="DD115">
            <v>566.4</v>
          </cell>
          <cell r="DE115">
            <v>708.4</v>
          </cell>
          <cell r="DF115">
            <v>708.4</v>
          </cell>
          <cell r="DG115">
            <v>703.6</v>
          </cell>
          <cell r="DH115">
            <v>769.7</v>
          </cell>
          <cell r="DI115">
            <v>933.8</v>
          </cell>
          <cell r="DJ115">
            <v>959.4</v>
          </cell>
          <cell r="DK115">
            <v>413.7</v>
          </cell>
          <cell r="DL115">
            <v>413.7</v>
          </cell>
          <cell r="DM115">
            <v>413.7</v>
          </cell>
          <cell r="DN115">
            <v>413.7</v>
          </cell>
          <cell r="DO115">
            <v>413.7</v>
          </cell>
          <cell r="DP115">
            <v>413.7</v>
          </cell>
          <cell r="DQ115">
            <v>413.7</v>
          </cell>
          <cell r="DR115">
            <v>413.7</v>
          </cell>
          <cell r="DS115">
            <v>413.7</v>
          </cell>
          <cell r="DT115">
            <v>413.7</v>
          </cell>
          <cell r="DU115">
            <v>413.7</v>
          </cell>
          <cell r="DV115">
            <v>413.7</v>
          </cell>
          <cell r="DW115">
            <v>413.7</v>
          </cell>
          <cell r="DX115">
            <v>413.7</v>
          </cell>
          <cell r="DY115">
            <v>413.7</v>
          </cell>
          <cell r="DZ115">
            <v>413.7</v>
          </cell>
          <cell r="EA115">
            <v>413.7</v>
          </cell>
          <cell r="EB115">
            <v>413.7</v>
          </cell>
          <cell r="EC115">
            <v>413.7</v>
          </cell>
          <cell r="ED115">
            <v>413.7</v>
          </cell>
          <cell r="EE115">
            <v>413.7</v>
          </cell>
          <cell r="EF115">
            <v>413.7</v>
          </cell>
          <cell r="EG115">
            <v>413.7</v>
          </cell>
          <cell r="EH115">
            <v>413.7</v>
          </cell>
          <cell r="EI115">
            <v>413.7</v>
          </cell>
          <cell r="EJ115" t="str">
            <v>.</v>
          </cell>
          <cell r="EK115"/>
          <cell r="EM115"/>
          <cell r="EN115"/>
          <cell r="EO115"/>
          <cell r="EP115"/>
          <cell r="EQ115"/>
          <cell r="ER115"/>
          <cell r="ES115"/>
          <cell r="ET115"/>
          <cell r="EU115"/>
          <cell r="EV115"/>
          <cell r="EW115"/>
          <cell r="EX115"/>
          <cell r="EY115"/>
        </row>
        <row r="116">
          <cell r="A116" t="str">
            <v>Prepayments</v>
          </cell>
          <cell r="B116" t="str">
            <v>Prepayments</v>
          </cell>
          <cell r="C116" t="str">
            <v>Prepayments  165</v>
          </cell>
          <cell r="D116" t="str">
            <v>1650040</v>
          </cell>
          <cell r="E116" t="str">
            <v>A_1650040</v>
          </cell>
          <cell r="F116" t="str">
            <v>Prepaid Permits</v>
          </cell>
          <cell r="G116">
            <v>82</v>
          </cell>
          <cell r="H116">
            <v>82</v>
          </cell>
          <cell r="I116">
            <v>82</v>
          </cell>
          <cell r="J116">
            <v>82</v>
          </cell>
          <cell r="K116">
            <v>82</v>
          </cell>
          <cell r="L116">
            <v>82</v>
          </cell>
          <cell r="M116">
            <v>82</v>
          </cell>
          <cell r="N116">
            <v>82</v>
          </cell>
          <cell r="O116">
            <v>82</v>
          </cell>
          <cell r="P116">
            <v>82</v>
          </cell>
          <cell r="Q116">
            <v>82</v>
          </cell>
          <cell r="R116">
            <v>82</v>
          </cell>
          <cell r="S116">
            <v>82</v>
          </cell>
          <cell r="T116">
            <v>82</v>
          </cell>
          <cell r="U116">
            <v>82</v>
          </cell>
          <cell r="V116">
            <v>82</v>
          </cell>
          <cell r="W116">
            <v>82</v>
          </cell>
          <cell r="X116">
            <v>82</v>
          </cell>
          <cell r="Y116">
            <v>82</v>
          </cell>
          <cell r="Z116">
            <v>82</v>
          </cell>
          <cell r="AA116">
            <v>82</v>
          </cell>
          <cell r="AB116">
            <v>82</v>
          </cell>
          <cell r="AC116">
            <v>82</v>
          </cell>
          <cell r="AD116">
            <v>82</v>
          </cell>
          <cell r="AE116">
            <v>0</v>
          </cell>
          <cell r="AF116">
            <v>82</v>
          </cell>
          <cell r="AG116">
            <v>82</v>
          </cell>
          <cell r="AH116">
            <v>82</v>
          </cell>
          <cell r="AI116">
            <v>82</v>
          </cell>
          <cell r="AJ116">
            <v>82</v>
          </cell>
          <cell r="AK116">
            <v>82</v>
          </cell>
          <cell r="AL116">
            <v>82</v>
          </cell>
          <cell r="AM116">
            <v>82</v>
          </cell>
          <cell r="AN116">
            <v>82</v>
          </cell>
          <cell r="AO116">
            <v>82</v>
          </cell>
          <cell r="AP116">
            <v>82</v>
          </cell>
          <cell r="AQ116">
            <v>82</v>
          </cell>
          <cell r="AR116">
            <v>82</v>
          </cell>
          <cell r="AS116">
            <v>82</v>
          </cell>
          <cell r="AT116">
            <v>82</v>
          </cell>
          <cell r="AU116">
            <v>82</v>
          </cell>
          <cell r="AV116">
            <v>82</v>
          </cell>
          <cell r="AW116">
            <v>82</v>
          </cell>
          <cell r="AX116">
            <v>82</v>
          </cell>
          <cell r="AY116">
            <v>82</v>
          </cell>
          <cell r="AZ116">
            <v>82</v>
          </cell>
          <cell r="BA116">
            <v>82</v>
          </cell>
          <cell r="BB116">
            <v>82</v>
          </cell>
          <cell r="BC116">
            <v>0</v>
          </cell>
          <cell r="BD116">
            <v>82</v>
          </cell>
          <cell r="BE116">
            <v>82</v>
          </cell>
          <cell r="BF116">
            <v>82</v>
          </cell>
          <cell r="BG116">
            <v>82</v>
          </cell>
          <cell r="BH116">
            <v>82</v>
          </cell>
          <cell r="BI116">
            <v>82</v>
          </cell>
          <cell r="BJ116">
            <v>82</v>
          </cell>
          <cell r="BK116">
            <v>82</v>
          </cell>
          <cell r="BL116">
            <v>82</v>
          </cell>
          <cell r="BM116">
            <v>82</v>
          </cell>
          <cell r="BN116">
            <v>82</v>
          </cell>
          <cell r="BO116">
            <v>0</v>
          </cell>
          <cell r="BP116">
            <v>0</v>
          </cell>
          <cell r="BQ116">
            <v>82</v>
          </cell>
          <cell r="BR116">
            <v>82</v>
          </cell>
          <cell r="BS116">
            <v>82</v>
          </cell>
          <cell r="BT116">
            <v>82</v>
          </cell>
          <cell r="BU116">
            <v>82</v>
          </cell>
          <cell r="BV116">
            <v>82</v>
          </cell>
          <cell r="BW116">
            <v>82</v>
          </cell>
          <cell r="BX116">
            <v>82</v>
          </cell>
          <cell r="BY116">
            <v>82</v>
          </cell>
          <cell r="BZ116">
            <v>82</v>
          </cell>
          <cell r="CA116">
            <v>82</v>
          </cell>
          <cell r="CB116">
            <v>82</v>
          </cell>
          <cell r="CC116">
            <v>82</v>
          </cell>
          <cell r="CD116">
            <v>82</v>
          </cell>
          <cell r="CE116">
            <v>82</v>
          </cell>
          <cell r="CF116">
            <v>82</v>
          </cell>
          <cell r="CG116">
            <v>82</v>
          </cell>
          <cell r="CH116">
            <v>82</v>
          </cell>
          <cell r="CI116">
            <v>82</v>
          </cell>
          <cell r="CJ116">
            <v>82</v>
          </cell>
          <cell r="CK116">
            <v>82</v>
          </cell>
          <cell r="CL116">
            <v>82</v>
          </cell>
          <cell r="CM116">
            <v>0</v>
          </cell>
          <cell r="CN116">
            <v>82</v>
          </cell>
          <cell r="CO116">
            <v>82</v>
          </cell>
          <cell r="CP116">
            <v>82</v>
          </cell>
          <cell r="CQ116">
            <v>82</v>
          </cell>
          <cell r="CR116">
            <v>82</v>
          </cell>
          <cell r="CS116">
            <v>82</v>
          </cell>
          <cell r="CT116">
            <v>82</v>
          </cell>
          <cell r="CU116">
            <v>82</v>
          </cell>
          <cell r="CV116">
            <v>82</v>
          </cell>
          <cell r="CW116">
            <v>82</v>
          </cell>
          <cell r="CX116">
            <v>82</v>
          </cell>
          <cell r="CY116">
            <v>0</v>
          </cell>
          <cell r="CZ116">
            <v>82</v>
          </cell>
          <cell r="DA116">
            <v>82</v>
          </cell>
          <cell r="DB116">
            <v>82</v>
          </cell>
          <cell r="DC116">
            <v>82</v>
          </cell>
          <cell r="DD116">
            <v>82</v>
          </cell>
          <cell r="DE116">
            <v>82</v>
          </cell>
          <cell r="DF116">
            <v>82</v>
          </cell>
          <cell r="DG116">
            <v>82</v>
          </cell>
          <cell r="DH116">
            <v>82</v>
          </cell>
          <cell r="DI116">
            <v>82</v>
          </cell>
          <cell r="DJ116">
            <v>82</v>
          </cell>
          <cell r="DK116">
            <v>82</v>
          </cell>
          <cell r="DL116">
            <v>82</v>
          </cell>
          <cell r="DM116">
            <v>82</v>
          </cell>
          <cell r="DN116">
            <v>82</v>
          </cell>
          <cell r="DO116">
            <v>82</v>
          </cell>
          <cell r="DP116">
            <v>82</v>
          </cell>
          <cell r="DQ116">
            <v>82</v>
          </cell>
          <cell r="DR116">
            <v>82</v>
          </cell>
          <cell r="DS116">
            <v>82</v>
          </cell>
          <cell r="DT116">
            <v>82</v>
          </cell>
          <cell r="DU116">
            <v>82</v>
          </cell>
          <cell r="DV116">
            <v>82</v>
          </cell>
          <cell r="DW116">
            <v>28.7</v>
          </cell>
          <cell r="DX116">
            <v>82</v>
          </cell>
          <cell r="DY116">
            <v>82</v>
          </cell>
          <cell r="DZ116">
            <v>82</v>
          </cell>
          <cell r="EA116">
            <v>82</v>
          </cell>
          <cell r="EB116">
            <v>82</v>
          </cell>
          <cell r="EC116">
            <v>82</v>
          </cell>
          <cell r="ED116">
            <v>82</v>
          </cell>
          <cell r="EE116">
            <v>82</v>
          </cell>
          <cell r="EF116">
            <v>82</v>
          </cell>
          <cell r="EG116">
            <v>82</v>
          </cell>
          <cell r="EH116">
            <v>82</v>
          </cell>
          <cell r="EI116">
            <v>31.6</v>
          </cell>
          <cell r="EK116" t="str">
            <v>3 yr Avg (2021 to 2023 Budget)</v>
          </cell>
          <cell r="EL116" t="str">
            <v>A_1650040</v>
          </cell>
          <cell r="EM116">
            <v>82000</v>
          </cell>
          <cell r="EN116">
            <v>82000</v>
          </cell>
          <cell r="EO116">
            <v>82000</v>
          </cell>
          <cell r="EP116">
            <v>82000</v>
          </cell>
          <cell r="EQ116">
            <v>82000</v>
          </cell>
          <cell r="ER116">
            <v>82000</v>
          </cell>
          <cell r="ES116">
            <v>82000</v>
          </cell>
          <cell r="ET116">
            <v>82000</v>
          </cell>
          <cell r="EU116">
            <v>82000</v>
          </cell>
          <cell r="EV116">
            <v>82000</v>
          </cell>
          <cell r="EW116">
            <v>82000</v>
          </cell>
          <cell r="EX116">
            <v>38950</v>
          </cell>
          <cell r="EY116"/>
          <cell r="EZ116"/>
          <cell r="FA116"/>
          <cell r="FB116"/>
          <cell r="FC116"/>
          <cell r="FD116"/>
          <cell r="FE116"/>
          <cell r="FF116"/>
          <cell r="FG116"/>
          <cell r="FH116"/>
          <cell r="FI116"/>
          <cell r="FJ116"/>
          <cell r="FK116"/>
        </row>
        <row r="117">
          <cell r="A117" t="str">
            <v>Prepayments</v>
          </cell>
          <cell r="B117" t="str">
            <v>Prepayments</v>
          </cell>
          <cell r="C117" t="str">
            <v>Prepayments  165</v>
          </cell>
          <cell r="D117" t="str">
            <v>1650050</v>
          </cell>
          <cell r="E117" t="str">
            <v>A_1650050</v>
          </cell>
          <cell r="F117" t="str">
            <v>Prepaid Line Of Credit Fees</v>
          </cell>
          <cell r="G117">
            <v>347.59603999999996</v>
          </cell>
          <cell r="H117">
            <v>342.3</v>
          </cell>
          <cell r="I117">
            <v>337.7</v>
          </cell>
          <cell r="J117">
            <v>331.7</v>
          </cell>
          <cell r="K117">
            <v>325.8</v>
          </cell>
          <cell r="L117">
            <v>319.89999999999998</v>
          </cell>
          <cell r="M117">
            <v>314</v>
          </cell>
          <cell r="N117">
            <v>308</v>
          </cell>
          <cell r="O117">
            <v>302.10000000000002</v>
          </cell>
          <cell r="P117">
            <v>302.3</v>
          </cell>
          <cell r="Q117">
            <v>300.10000000000002</v>
          </cell>
          <cell r="R117">
            <v>294.10000000000002</v>
          </cell>
          <cell r="S117">
            <v>288.2</v>
          </cell>
          <cell r="T117">
            <v>282.3</v>
          </cell>
          <cell r="U117">
            <v>276.39999999999998</v>
          </cell>
          <cell r="V117">
            <v>317.3</v>
          </cell>
          <cell r="W117">
            <v>311.39999999999998</v>
          </cell>
          <cell r="X117">
            <v>305.5</v>
          </cell>
          <cell r="Y117">
            <v>299.5</v>
          </cell>
          <cell r="Z117">
            <v>293.60000000000002</v>
          </cell>
          <cell r="AA117">
            <v>287.7</v>
          </cell>
          <cell r="AB117">
            <v>281.8</v>
          </cell>
          <cell r="AC117">
            <v>275.8</v>
          </cell>
          <cell r="AD117">
            <v>269.89999999999998</v>
          </cell>
          <cell r="AE117">
            <v>264</v>
          </cell>
          <cell r="AF117">
            <v>258.10000000000002</v>
          </cell>
          <cell r="AG117">
            <v>252.2</v>
          </cell>
          <cell r="AH117">
            <v>246.2</v>
          </cell>
          <cell r="AI117">
            <v>240.3</v>
          </cell>
          <cell r="AJ117">
            <v>234.4</v>
          </cell>
          <cell r="AK117">
            <v>228.5</v>
          </cell>
          <cell r="AL117">
            <v>222.5</v>
          </cell>
          <cell r="AM117">
            <v>216.6</v>
          </cell>
          <cell r="AN117">
            <v>210.7</v>
          </cell>
          <cell r="AO117">
            <v>204.8</v>
          </cell>
          <cell r="AP117">
            <v>198.8</v>
          </cell>
          <cell r="AQ117">
            <v>192.9</v>
          </cell>
          <cell r="AR117">
            <v>187</v>
          </cell>
          <cell r="AS117">
            <v>181.1</v>
          </cell>
          <cell r="AT117">
            <v>411.4</v>
          </cell>
          <cell r="AU117">
            <v>360.7</v>
          </cell>
          <cell r="AV117">
            <v>353.6</v>
          </cell>
          <cell r="AW117">
            <v>346.5</v>
          </cell>
          <cell r="AX117">
            <v>339.3</v>
          </cell>
          <cell r="AY117">
            <v>332.3</v>
          </cell>
          <cell r="AZ117">
            <v>325.10000000000002</v>
          </cell>
          <cell r="BA117">
            <v>317.89999999999998</v>
          </cell>
          <cell r="BB117">
            <v>310.8</v>
          </cell>
          <cell r="BC117">
            <v>303.60000000000002</v>
          </cell>
          <cell r="BD117">
            <v>296.39999999999998</v>
          </cell>
          <cell r="BE117">
            <v>289.2</v>
          </cell>
          <cell r="BF117">
            <v>329.1</v>
          </cell>
          <cell r="BG117">
            <v>322.5</v>
          </cell>
          <cell r="BH117">
            <v>316.39999999999998</v>
          </cell>
          <cell r="BI117">
            <v>309.10000000000002</v>
          </cell>
          <cell r="BJ117">
            <v>301.89999999999998</v>
          </cell>
          <cell r="BK117">
            <v>294.60000000000002</v>
          </cell>
          <cell r="BL117">
            <v>287.39999999999998</v>
          </cell>
          <cell r="BM117">
            <v>280.2</v>
          </cell>
          <cell r="BN117">
            <v>272.89999999999998</v>
          </cell>
          <cell r="BO117">
            <v>265.7</v>
          </cell>
          <cell r="BP117">
            <v>258.5</v>
          </cell>
          <cell r="BQ117">
            <v>251.3</v>
          </cell>
          <cell r="BR117">
            <v>244</v>
          </cell>
          <cell r="BS117">
            <v>236.8</v>
          </cell>
          <cell r="BT117">
            <v>229.6</v>
          </cell>
          <cell r="BU117">
            <v>222.3</v>
          </cell>
          <cell r="BV117">
            <v>215.1</v>
          </cell>
          <cell r="BW117">
            <v>207.9</v>
          </cell>
          <cell r="BX117">
            <v>200.6</v>
          </cell>
          <cell r="BY117">
            <v>193.4</v>
          </cell>
          <cell r="BZ117">
            <v>186.2</v>
          </cell>
          <cell r="CA117">
            <v>179</v>
          </cell>
          <cell r="CB117">
            <v>171.7</v>
          </cell>
          <cell r="CC117">
            <v>206.7</v>
          </cell>
          <cell r="CD117">
            <v>197.8</v>
          </cell>
          <cell r="CE117">
            <v>188.8</v>
          </cell>
          <cell r="CF117">
            <v>179.9</v>
          </cell>
          <cell r="CG117">
            <v>171</v>
          </cell>
          <cell r="CH117">
            <v>162.1</v>
          </cell>
          <cell r="CI117">
            <v>153.19999999999999</v>
          </cell>
          <cell r="CJ117">
            <v>144.30000000000001</v>
          </cell>
          <cell r="CK117">
            <v>135.30000000000001</v>
          </cell>
          <cell r="CL117">
            <v>127.1</v>
          </cell>
          <cell r="CM117">
            <v>546.1</v>
          </cell>
          <cell r="CN117">
            <v>523.29999999999995</v>
          </cell>
          <cell r="CO117">
            <v>501.9</v>
          </cell>
          <cell r="CP117">
            <v>492.5</v>
          </cell>
          <cell r="CQ117">
            <v>481.7</v>
          </cell>
          <cell r="CR117">
            <v>461.7</v>
          </cell>
          <cell r="CS117">
            <v>469.9</v>
          </cell>
          <cell r="CT117">
            <v>447.5</v>
          </cell>
          <cell r="CU117">
            <v>434.7</v>
          </cell>
          <cell r="CV117">
            <v>411.9</v>
          </cell>
          <cell r="CW117">
            <v>389.5</v>
          </cell>
          <cell r="CX117">
            <v>366.8</v>
          </cell>
          <cell r="CY117">
            <v>922</v>
          </cell>
          <cell r="CZ117">
            <v>904.2</v>
          </cell>
          <cell r="DA117">
            <v>886.8</v>
          </cell>
          <cell r="DB117">
            <v>869.2</v>
          </cell>
          <cell r="DC117">
            <v>854.1</v>
          </cell>
          <cell r="DD117">
            <v>836.6</v>
          </cell>
          <cell r="DE117">
            <v>832.3</v>
          </cell>
          <cell r="DF117">
            <v>813.3</v>
          </cell>
          <cell r="DG117">
            <v>794.3</v>
          </cell>
          <cell r="DH117">
            <v>775.2</v>
          </cell>
          <cell r="DI117">
            <v>756.2</v>
          </cell>
          <cell r="DJ117">
            <v>737.3</v>
          </cell>
          <cell r="DK117">
            <v>718.3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K117" t="str">
            <v>Emme Books</v>
          </cell>
          <cell r="EN117"/>
          <cell r="EO117"/>
          <cell r="EP117"/>
          <cell r="EQ117"/>
          <cell r="ER117"/>
          <cell r="ES117"/>
          <cell r="ET117"/>
          <cell r="EU117"/>
          <cell r="EV117"/>
          <cell r="EW117"/>
          <cell r="EX117"/>
          <cell r="EY117"/>
        </row>
        <row r="118">
          <cell r="A118" t="str">
            <v>Prepayments</v>
          </cell>
          <cell r="B118" t="str">
            <v>Prepayments</v>
          </cell>
          <cell r="C118" t="str">
            <v>Prepayments  165</v>
          </cell>
          <cell r="D118" t="str">
            <v>1650500</v>
          </cell>
          <cell r="E118" t="str">
            <v>A_1650500</v>
          </cell>
          <cell r="F118" t="str">
            <v>Prepaid Insurance - Automobile</v>
          </cell>
          <cell r="G118">
            <v>-5.9999999999999995E-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K118"/>
          <cell r="EN118"/>
          <cell r="EO118"/>
          <cell r="EP118"/>
          <cell r="EQ118"/>
          <cell r="ER118"/>
          <cell r="ES118"/>
          <cell r="ET118"/>
          <cell r="EU118"/>
          <cell r="EV118"/>
          <cell r="EW118"/>
          <cell r="EX118"/>
          <cell r="EY118"/>
        </row>
        <row r="119">
          <cell r="A119" t="str">
            <v>Prepayments</v>
          </cell>
          <cell r="B119" t="str">
            <v>Prepayments</v>
          </cell>
          <cell r="C119" t="str">
            <v>Prepayments  165</v>
          </cell>
          <cell r="D119" t="str">
            <v>1650502</v>
          </cell>
          <cell r="E119" t="str">
            <v>A_1650502</v>
          </cell>
          <cell r="F119" t="str">
            <v>Prepaid Insurance - Brokerage Fees</v>
          </cell>
          <cell r="G119">
            <v>4.0000000000000003E-5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K119"/>
          <cell r="EN119"/>
          <cell r="EO119"/>
          <cell r="EP119"/>
          <cell r="EQ119"/>
          <cell r="ER119"/>
          <cell r="ES119"/>
          <cell r="ET119"/>
          <cell r="EU119"/>
          <cell r="EV119"/>
          <cell r="EW119"/>
          <cell r="EX119"/>
          <cell r="EY119"/>
        </row>
        <row r="120">
          <cell r="A120" t="str">
            <v>Prepayments</v>
          </cell>
          <cell r="B120" t="str">
            <v>Prepayments</v>
          </cell>
          <cell r="C120" t="str">
            <v>Prepayments  165</v>
          </cell>
          <cell r="D120" t="str">
            <v>1650503</v>
          </cell>
          <cell r="E120" t="str">
            <v>A_1650503</v>
          </cell>
          <cell r="F120" t="str">
            <v>Prepaid Insurance - Crime &amp; Fidelity</v>
          </cell>
          <cell r="G120">
            <v>2.2717899999999998</v>
          </cell>
          <cell r="H120">
            <v>1.9</v>
          </cell>
          <cell r="I120">
            <v>1.5</v>
          </cell>
          <cell r="J120">
            <v>1.1000000000000001</v>
          </cell>
          <cell r="K120">
            <v>0.8</v>
          </cell>
          <cell r="L120">
            <v>0.4</v>
          </cell>
          <cell r="M120">
            <v>4.8</v>
          </cell>
          <cell r="N120">
            <v>4.4000000000000004</v>
          </cell>
          <cell r="O120">
            <v>4</v>
          </cell>
          <cell r="P120">
            <v>3.6</v>
          </cell>
          <cell r="Q120">
            <v>3.2</v>
          </cell>
          <cell r="R120">
            <v>2.8</v>
          </cell>
          <cell r="S120">
            <v>2.4</v>
          </cell>
          <cell r="T120">
            <v>2</v>
          </cell>
          <cell r="U120">
            <v>1.6</v>
          </cell>
          <cell r="V120">
            <v>1.2</v>
          </cell>
          <cell r="W120">
            <v>0.8</v>
          </cell>
          <cell r="X120">
            <v>0.4</v>
          </cell>
          <cell r="Y120">
            <v>4.3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K120"/>
          <cell r="EN120"/>
          <cell r="EO120"/>
          <cell r="EP120"/>
          <cell r="EQ120"/>
          <cell r="ER120"/>
          <cell r="ES120"/>
          <cell r="ET120"/>
          <cell r="EU120"/>
          <cell r="EV120"/>
          <cell r="EW120"/>
          <cell r="EX120"/>
          <cell r="EY120"/>
        </row>
        <row r="121">
          <cell r="A121" t="str">
            <v>Prepayments</v>
          </cell>
          <cell r="B121" t="str">
            <v>Prepayments</v>
          </cell>
          <cell r="C121" t="str">
            <v>Prepayments  165</v>
          </cell>
          <cell r="D121" t="str">
            <v>1650505</v>
          </cell>
          <cell r="E121" t="str">
            <v>A_1650505</v>
          </cell>
          <cell r="F121" t="str">
            <v>Prepaid Insurance - Errors and Omissions</v>
          </cell>
          <cell r="G121">
            <v>12.72419</v>
          </cell>
          <cell r="H121">
            <v>10.6</v>
          </cell>
          <cell r="I121">
            <v>8.5</v>
          </cell>
          <cell r="J121">
            <v>6.4</v>
          </cell>
          <cell r="K121">
            <v>4.2</v>
          </cell>
          <cell r="L121">
            <v>2.1</v>
          </cell>
          <cell r="M121">
            <v>0</v>
          </cell>
          <cell r="N121">
            <v>24.8</v>
          </cell>
          <cell r="O121">
            <v>22.6</v>
          </cell>
          <cell r="P121">
            <v>20.3</v>
          </cell>
          <cell r="Q121">
            <v>18.100000000000001</v>
          </cell>
          <cell r="R121">
            <v>15.8</v>
          </cell>
          <cell r="S121">
            <v>13.5</v>
          </cell>
          <cell r="T121">
            <v>11.3</v>
          </cell>
          <cell r="U121">
            <v>9</v>
          </cell>
          <cell r="V121">
            <v>6.8</v>
          </cell>
          <cell r="W121">
            <v>4.5</v>
          </cell>
          <cell r="X121">
            <v>2.2999999999999998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K121"/>
          <cell r="EN121"/>
          <cell r="EO121"/>
          <cell r="EP121"/>
          <cell r="EQ121"/>
          <cell r="ER121"/>
          <cell r="ES121"/>
          <cell r="ET121"/>
          <cell r="EU121"/>
          <cell r="EV121"/>
          <cell r="EW121"/>
          <cell r="EX121"/>
          <cell r="EY121"/>
        </row>
        <row r="122">
          <cell r="A122" t="str">
            <v>Prepayments</v>
          </cell>
          <cell r="B122" t="str">
            <v>Prepayments</v>
          </cell>
          <cell r="C122" t="str">
            <v>Prepayments  165</v>
          </cell>
          <cell r="D122" t="str">
            <v>1650506</v>
          </cell>
          <cell r="E122" t="str">
            <v>A_1650506</v>
          </cell>
          <cell r="F122" t="str">
            <v>Prepaid Insurance - Excess Automobile</v>
          </cell>
          <cell r="G122">
            <v>69.245679999999993</v>
          </cell>
          <cell r="H122">
            <v>57.7</v>
          </cell>
          <cell r="I122">
            <v>46.2</v>
          </cell>
          <cell r="J122">
            <v>34.6</v>
          </cell>
          <cell r="K122">
            <v>23.1</v>
          </cell>
          <cell r="L122">
            <v>11.5</v>
          </cell>
          <cell r="M122">
            <v>0</v>
          </cell>
          <cell r="N122">
            <v>138.69999999999999</v>
          </cell>
          <cell r="O122">
            <v>126.1</v>
          </cell>
          <cell r="P122">
            <v>113.5</v>
          </cell>
          <cell r="Q122">
            <v>100.9</v>
          </cell>
          <cell r="R122">
            <v>88.3</v>
          </cell>
          <cell r="S122">
            <v>75.599999999999994</v>
          </cell>
          <cell r="T122">
            <v>63</v>
          </cell>
          <cell r="U122">
            <v>50.4</v>
          </cell>
          <cell r="V122">
            <v>37.799999999999997</v>
          </cell>
          <cell r="W122">
            <v>25.2</v>
          </cell>
          <cell r="X122">
            <v>12.6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K122"/>
          <cell r="EN122"/>
          <cell r="EO122"/>
          <cell r="EP122"/>
          <cell r="EQ122"/>
          <cell r="ER122"/>
          <cell r="ES122"/>
          <cell r="ET122"/>
          <cell r="EU122"/>
          <cell r="EV122"/>
          <cell r="EW122"/>
          <cell r="EX122"/>
          <cell r="EY122"/>
        </row>
        <row r="123">
          <cell r="A123" t="str">
            <v>Prepayments</v>
          </cell>
          <cell r="B123" t="str">
            <v>Prepayments</v>
          </cell>
          <cell r="C123" t="str">
            <v>Prepayments  165</v>
          </cell>
          <cell r="D123" t="str">
            <v>1650507</v>
          </cell>
          <cell r="E123" t="str">
            <v>A_1650507</v>
          </cell>
          <cell r="F123" t="str">
            <v>Prepaid Insurance - Excess General Liability</v>
          </cell>
          <cell r="G123">
            <v>534.55914000000007</v>
          </cell>
          <cell r="H123">
            <v>445.5</v>
          </cell>
          <cell r="I123">
            <v>356.4</v>
          </cell>
          <cell r="J123">
            <v>267.3</v>
          </cell>
          <cell r="K123">
            <v>170.5</v>
          </cell>
          <cell r="L123">
            <v>85.2</v>
          </cell>
          <cell r="M123">
            <v>0</v>
          </cell>
          <cell r="N123">
            <v>1014.2</v>
          </cell>
          <cell r="O123">
            <v>927.8</v>
          </cell>
          <cell r="P123">
            <v>835.1</v>
          </cell>
          <cell r="Q123">
            <v>750.1</v>
          </cell>
          <cell r="R123">
            <v>656.3</v>
          </cell>
          <cell r="S123">
            <v>562.5</v>
          </cell>
          <cell r="T123">
            <v>468.8</v>
          </cell>
          <cell r="U123">
            <v>375</v>
          </cell>
          <cell r="V123">
            <v>281.3</v>
          </cell>
          <cell r="W123">
            <v>187.5</v>
          </cell>
          <cell r="X123">
            <v>93.8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K123"/>
          <cell r="EN123"/>
          <cell r="EO123"/>
          <cell r="EP123"/>
          <cell r="EQ123"/>
          <cell r="ER123"/>
          <cell r="ES123"/>
          <cell r="ET123"/>
          <cell r="EU123"/>
          <cell r="EV123"/>
          <cell r="EW123"/>
          <cell r="EX123"/>
          <cell r="EY123"/>
        </row>
        <row r="124">
          <cell r="A124" t="str">
            <v>Prepayments</v>
          </cell>
          <cell r="B124" t="str">
            <v>Prepayments</v>
          </cell>
          <cell r="C124" t="str">
            <v>Prepayments  165</v>
          </cell>
          <cell r="D124" t="str">
            <v>1650513</v>
          </cell>
          <cell r="E124" t="str">
            <v>A_1650513</v>
          </cell>
          <cell r="F124" t="str">
            <v>Prepaid Insurance - Practices Liability</v>
          </cell>
          <cell r="G124">
            <v>14.411479999999999</v>
          </cell>
          <cell r="H124">
            <v>12</v>
          </cell>
          <cell r="I124">
            <v>9.6</v>
          </cell>
          <cell r="J124">
            <v>7.2</v>
          </cell>
          <cell r="K124">
            <v>4.8</v>
          </cell>
          <cell r="L124">
            <v>2.4</v>
          </cell>
          <cell r="M124">
            <v>0</v>
          </cell>
          <cell r="N124">
            <v>30.7</v>
          </cell>
          <cell r="O124">
            <v>27.9</v>
          </cell>
          <cell r="P124">
            <v>25.1</v>
          </cell>
          <cell r="Q124">
            <v>22.3</v>
          </cell>
          <cell r="R124">
            <v>19.5</v>
          </cell>
          <cell r="S124">
            <v>16.8</v>
          </cell>
          <cell r="T124">
            <v>14</v>
          </cell>
          <cell r="U124">
            <v>11.2</v>
          </cell>
          <cell r="V124">
            <v>8.4</v>
          </cell>
          <cell r="W124">
            <v>5.6</v>
          </cell>
          <cell r="X124">
            <v>2.8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K124"/>
          <cell r="EN124"/>
          <cell r="EO124"/>
          <cell r="EP124"/>
          <cell r="EQ124"/>
          <cell r="ER124"/>
          <cell r="ES124"/>
          <cell r="ET124"/>
          <cell r="EU124"/>
          <cell r="EV124"/>
          <cell r="EW124"/>
          <cell r="EX124"/>
          <cell r="EY124"/>
        </row>
        <row r="125">
          <cell r="A125" t="str">
            <v>Prepayments</v>
          </cell>
          <cell r="B125" t="str">
            <v>Prepayments</v>
          </cell>
          <cell r="C125" t="str">
            <v>Prepayments  165</v>
          </cell>
          <cell r="D125" t="str">
            <v>1650514</v>
          </cell>
          <cell r="E125" t="str">
            <v>A_1650514</v>
          </cell>
          <cell r="F125" t="str">
            <v>Prepaid Insurance - Property</v>
          </cell>
          <cell r="G125">
            <v>24.031549999999999</v>
          </cell>
          <cell r="H125">
            <v>16</v>
          </cell>
          <cell r="I125">
            <v>7.9</v>
          </cell>
          <cell r="J125">
            <v>-0.1</v>
          </cell>
          <cell r="K125">
            <v>84.1</v>
          </cell>
          <cell r="L125">
            <v>76.400000000000006</v>
          </cell>
          <cell r="M125">
            <v>68.8</v>
          </cell>
          <cell r="N125">
            <v>61.2</v>
          </cell>
          <cell r="O125">
            <v>53.6</v>
          </cell>
          <cell r="P125">
            <v>45.8</v>
          </cell>
          <cell r="Q125">
            <v>41.6</v>
          </cell>
          <cell r="R125">
            <v>34</v>
          </cell>
          <cell r="S125">
            <v>23.8</v>
          </cell>
          <cell r="T125">
            <v>16.100000000000001</v>
          </cell>
          <cell r="U125">
            <v>8.5</v>
          </cell>
          <cell r="V125">
            <v>0.8</v>
          </cell>
          <cell r="W125">
            <v>65.900000000000006</v>
          </cell>
          <cell r="X125">
            <v>60.6</v>
          </cell>
          <cell r="Y125">
            <v>54.5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K125"/>
          <cell r="EN125"/>
          <cell r="EO125"/>
          <cell r="EP125"/>
          <cell r="EQ125"/>
          <cell r="ER125"/>
          <cell r="ES125"/>
          <cell r="ET125"/>
          <cell r="EU125"/>
          <cell r="EV125"/>
          <cell r="EW125"/>
          <cell r="EX125"/>
          <cell r="EY125"/>
        </row>
        <row r="126">
          <cell r="A126" t="str">
            <v>Prepayments</v>
          </cell>
          <cell r="B126" t="str">
            <v>Prepayments</v>
          </cell>
          <cell r="C126" t="str">
            <v>Prepayments  165</v>
          </cell>
          <cell r="D126" t="str">
            <v>1650515</v>
          </cell>
          <cell r="E126" t="str">
            <v>A_1650515</v>
          </cell>
          <cell r="F126" t="str">
            <v>Prepaid Insurance - Punitive Damages</v>
          </cell>
          <cell r="G126">
            <v>20.971990000000002</v>
          </cell>
          <cell r="H126">
            <v>17.5</v>
          </cell>
          <cell r="I126">
            <v>14</v>
          </cell>
          <cell r="J126">
            <v>10.5</v>
          </cell>
          <cell r="K126">
            <v>7</v>
          </cell>
          <cell r="L126">
            <v>3.5</v>
          </cell>
          <cell r="M126">
            <v>0</v>
          </cell>
          <cell r="N126">
            <v>41.3</v>
          </cell>
          <cell r="O126">
            <v>37.5</v>
          </cell>
          <cell r="P126">
            <v>33.799999999999997</v>
          </cell>
          <cell r="Q126">
            <v>30</v>
          </cell>
          <cell r="R126">
            <v>26.3</v>
          </cell>
          <cell r="S126">
            <v>22.5</v>
          </cell>
          <cell r="T126">
            <v>18.8</v>
          </cell>
          <cell r="U126">
            <v>15</v>
          </cell>
          <cell r="V126">
            <v>11.3</v>
          </cell>
          <cell r="W126">
            <v>7.5</v>
          </cell>
          <cell r="X126">
            <v>3.8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K126"/>
          <cell r="EN126"/>
          <cell r="EO126"/>
          <cell r="EP126"/>
          <cell r="EQ126"/>
          <cell r="ER126"/>
          <cell r="ES126"/>
          <cell r="ET126"/>
          <cell r="EU126"/>
          <cell r="EV126"/>
          <cell r="EW126"/>
          <cell r="EX126"/>
          <cell r="EY126"/>
        </row>
        <row r="127">
          <cell r="A127" t="str">
            <v>Prepayments</v>
          </cell>
          <cell r="B127" t="str">
            <v>Prepayments</v>
          </cell>
          <cell r="C127" t="str">
            <v>Prepayments  165</v>
          </cell>
          <cell r="D127" t="str">
            <v>1650516</v>
          </cell>
          <cell r="E127" t="str">
            <v>A_1650516</v>
          </cell>
          <cell r="F127" t="str">
            <v>Prepaid Insurance - Special Risk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.7</v>
          </cell>
          <cell r="R127">
            <v>2.4</v>
          </cell>
          <cell r="S127">
            <v>2.2000000000000002</v>
          </cell>
          <cell r="T127">
            <v>2</v>
          </cell>
          <cell r="U127">
            <v>1.7</v>
          </cell>
          <cell r="V127">
            <v>1.5</v>
          </cell>
          <cell r="W127">
            <v>1.2</v>
          </cell>
          <cell r="X127">
            <v>1</v>
          </cell>
          <cell r="Y127">
            <v>0.7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K127"/>
          <cell r="EN127"/>
          <cell r="EO127"/>
          <cell r="EP127"/>
          <cell r="EQ127"/>
          <cell r="ER127"/>
          <cell r="ES127"/>
          <cell r="ET127"/>
          <cell r="EU127"/>
          <cell r="EV127"/>
          <cell r="EW127"/>
          <cell r="EX127"/>
          <cell r="EY127"/>
        </row>
        <row r="128">
          <cell r="A128" t="str">
            <v>Prepayments</v>
          </cell>
          <cell r="B128" t="str">
            <v>Prepayments</v>
          </cell>
          <cell r="C128" t="str">
            <v>Prepayments  165</v>
          </cell>
          <cell r="D128" t="str">
            <v>1650517</v>
          </cell>
          <cell r="E128" t="str">
            <v>A_1650517</v>
          </cell>
          <cell r="F128" t="str">
            <v>Prepaid Insurance - Surety Bonds</v>
          </cell>
          <cell r="G128">
            <v>1.0000000000000001E-5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K128"/>
          <cell r="EN128"/>
          <cell r="EO128"/>
          <cell r="EP128"/>
          <cell r="EQ128"/>
          <cell r="ER128"/>
          <cell r="ES128"/>
          <cell r="ET128"/>
          <cell r="EU128"/>
          <cell r="EV128"/>
          <cell r="EW128"/>
          <cell r="EX128"/>
          <cell r="EY128"/>
        </row>
        <row r="129">
          <cell r="A129" t="str">
            <v>Prepayments</v>
          </cell>
          <cell r="B129" t="str">
            <v>Prepayments</v>
          </cell>
          <cell r="C129" t="str">
            <v>Prepayments  165</v>
          </cell>
          <cell r="D129" t="str">
            <v>1650518</v>
          </cell>
          <cell r="E129" t="str">
            <v>A_1650518</v>
          </cell>
          <cell r="F129" t="str">
            <v>Prepaid Insurance - Travel Accident</v>
          </cell>
          <cell r="G129">
            <v>0</v>
          </cell>
          <cell r="H129">
            <v>0.9</v>
          </cell>
          <cell r="I129">
            <v>0.9</v>
          </cell>
          <cell r="J129">
            <v>0.9</v>
          </cell>
          <cell r="K129">
            <v>0.9</v>
          </cell>
          <cell r="L129">
            <v>0.9</v>
          </cell>
          <cell r="M129">
            <v>0.2</v>
          </cell>
          <cell r="N129">
            <v>0.9</v>
          </cell>
          <cell r="O129">
            <v>0.9</v>
          </cell>
          <cell r="P129">
            <v>0.9</v>
          </cell>
          <cell r="Q129">
            <v>0.9</v>
          </cell>
          <cell r="R129">
            <v>0.9</v>
          </cell>
          <cell r="S129">
            <v>0</v>
          </cell>
          <cell r="T129">
            <v>-0.9</v>
          </cell>
          <cell r="U129">
            <v>1.2</v>
          </cell>
          <cell r="V129">
            <v>0.9</v>
          </cell>
          <cell r="W129">
            <v>1</v>
          </cell>
          <cell r="X129">
            <v>0.6</v>
          </cell>
          <cell r="Y129">
            <v>0.6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K129"/>
          <cell r="EN129"/>
          <cell r="EO129"/>
          <cell r="EP129"/>
          <cell r="EQ129"/>
          <cell r="ER129"/>
          <cell r="ES129"/>
          <cell r="ET129"/>
          <cell r="EU129"/>
          <cell r="EV129"/>
          <cell r="EW129"/>
          <cell r="EX129"/>
          <cell r="EY129"/>
        </row>
        <row r="130">
          <cell r="A130" t="str">
            <v>Prepayments</v>
          </cell>
          <cell r="B130" t="str">
            <v>Prepayments</v>
          </cell>
          <cell r="C130" t="str">
            <v>Prepayments  165</v>
          </cell>
          <cell r="D130" t="str">
            <v>1650519</v>
          </cell>
          <cell r="E130" t="str">
            <v>A_1650519</v>
          </cell>
          <cell r="F130" t="str">
            <v>Prepaid Insurance - Workers Compensation - Excess</v>
          </cell>
          <cell r="G130">
            <v>63.864319999999999</v>
          </cell>
          <cell r="H130">
            <v>53.2</v>
          </cell>
          <cell r="I130">
            <v>42.6</v>
          </cell>
          <cell r="J130">
            <v>31.9</v>
          </cell>
          <cell r="K130">
            <v>21.3</v>
          </cell>
          <cell r="L130">
            <v>10.6</v>
          </cell>
          <cell r="M130">
            <v>0</v>
          </cell>
          <cell r="N130">
            <v>121.9</v>
          </cell>
          <cell r="O130">
            <v>110.8</v>
          </cell>
          <cell r="P130">
            <v>99.7</v>
          </cell>
          <cell r="Q130">
            <v>88.6</v>
          </cell>
          <cell r="R130">
            <v>77.599999999999994</v>
          </cell>
          <cell r="S130">
            <v>66.5</v>
          </cell>
          <cell r="T130">
            <v>55.4</v>
          </cell>
          <cell r="U130">
            <v>44.3</v>
          </cell>
          <cell r="V130">
            <v>33.200000000000003</v>
          </cell>
          <cell r="W130">
            <v>22.2</v>
          </cell>
          <cell r="X130">
            <v>11.1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K130"/>
          <cell r="EN130"/>
          <cell r="EO130"/>
          <cell r="EP130"/>
          <cell r="EQ130"/>
          <cell r="ER130"/>
          <cell r="ES130"/>
          <cell r="ET130"/>
          <cell r="EU130"/>
          <cell r="EV130"/>
          <cell r="EW130"/>
          <cell r="EX130"/>
          <cell r="EY130"/>
        </row>
        <row r="131">
          <cell r="A131" t="str">
            <v>Prepayments</v>
          </cell>
          <cell r="B131" t="str">
            <v>Prepayments</v>
          </cell>
          <cell r="C131" t="str">
            <v>Prepayments  165</v>
          </cell>
          <cell r="D131" t="str">
            <v>1650520</v>
          </cell>
          <cell r="E131" t="str">
            <v>A_1650520</v>
          </cell>
          <cell r="F131" t="str">
            <v>Prepaid Insurance - Workers Compensation - States</v>
          </cell>
          <cell r="G131">
            <v>-2.9999999999999997E-5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K131"/>
          <cell r="EN131"/>
          <cell r="EO131"/>
          <cell r="EP131"/>
          <cell r="EQ131"/>
          <cell r="ER131"/>
          <cell r="ES131"/>
          <cell r="ET131"/>
          <cell r="EU131"/>
          <cell r="EV131"/>
          <cell r="EW131"/>
          <cell r="EX131"/>
          <cell r="EY131"/>
        </row>
        <row r="132">
          <cell r="A132" t="str">
            <v>Prepayments</v>
          </cell>
          <cell r="B132" t="str">
            <v>Prepayments</v>
          </cell>
          <cell r="C132" t="str">
            <v>Prepayments  165</v>
          </cell>
          <cell r="D132" t="str">
            <v>1650599</v>
          </cell>
          <cell r="E132" t="str">
            <v>A_1650599</v>
          </cell>
          <cell r="F132" t="str">
            <v>Prepaid Insurance - Other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3.8</v>
          </cell>
          <cell r="M132">
            <v>3.8</v>
          </cell>
          <cell r="N132">
            <v>2.8</v>
          </cell>
          <cell r="O132">
            <v>2.5</v>
          </cell>
          <cell r="P132">
            <v>2</v>
          </cell>
          <cell r="Q132">
            <v>1.7</v>
          </cell>
          <cell r="R132">
            <v>1.4</v>
          </cell>
          <cell r="S132">
            <v>1.1000000000000001</v>
          </cell>
          <cell r="T132">
            <v>0.8</v>
          </cell>
          <cell r="U132">
            <v>0.4</v>
          </cell>
          <cell r="V132">
            <v>0.1</v>
          </cell>
          <cell r="W132">
            <v>-0.2</v>
          </cell>
          <cell r="X132">
            <v>-0.5</v>
          </cell>
          <cell r="Y132">
            <v>0</v>
          </cell>
          <cell r="Z132">
            <v>1475.5</v>
          </cell>
          <cell r="AA132">
            <v>1339.7</v>
          </cell>
          <cell r="AB132">
            <v>1203.9000000000001</v>
          </cell>
          <cell r="AC132">
            <v>1068.2</v>
          </cell>
          <cell r="AD132">
            <v>932.4</v>
          </cell>
          <cell r="AE132">
            <v>796.7</v>
          </cell>
          <cell r="AF132">
            <v>661.8</v>
          </cell>
          <cell r="AG132">
            <v>526.1</v>
          </cell>
          <cell r="AH132">
            <v>390.3</v>
          </cell>
          <cell r="AI132">
            <v>321.3</v>
          </cell>
          <cell r="AJ132">
            <v>186.1</v>
          </cell>
          <cell r="AK132">
            <v>52.5</v>
          </cell>
          <cell r="AL132">
            <v>1406</v>
          </cell>
          <cell r="AM132">
            <v>1279.3</v>
          </cell>
          <cell r="AN132">
            <v>1148.9000000000001</v>
          </cell>
          <cell r="AO132">
            <v>1019.3</v>
          </cell>
          <cell r="AP132">
            <v>889.7</v>
          </cell>
          <cell r="AQ132">
            <v>1805.8</v>
          </cell>
          <cell r="AR132">
            <v>1604.2</v>
          </cell>
          <cell r="AS132">
            <v>1157.5</v>
          </cell>
          <cell r="AT132">
            <v>1003.4</v>
          </cell>
          <cell r="AU132">
            <v>873.7</v>
          </cell>
          <cell r="AV132">
            <v>744.3</v>
          </cell>
          <cell r="AW132">
            <v>615</v>
          </cell>
          <cell r="AX132">
            <v>523.5</v>
          </cell>
          <cell r="AY132">
            <v>397.1</v>
          </cell>
          <cell r="AZ132">
            <v>268</v>
          </cell>
          <cell r="BA132">
            <v>138.80000000000001</v>
          </cell>
          <cell r="BB132">
            <v>9.6</v>
          </cell>
          <cell r="BC132">
            <v>879.7</v>
          </cell>
          <cell r="BD132">
            <v>1445.3</v>
          </cell>
          <cell r="BE132">
            <v>1302.2</v>
          </cell>
          <cell r="BF132">
            <v>1164.5</v>
          </cell>
          <cell r="BG132">
            <v>1020.1</v>
          </cell>
          <cell r="BH132">
            <v>881.4</v>
          </cell>
          <cell r="BI132">
            <v>735.1</v>
          </cell>
          <cell r="BJ132">
            <v>588.79999999999995</v>
          </cell>
          <cell r="BK132">
            <v>452.5</v>
          </cell>
          <cell r="BL132">
            <v>314.2</v>
          </cell>
          <cell r="BM132">
            <v>166</v>
          </cell>
          <cell r="BN132">
            <v>17.899999999999999</v>
          </cell>
          <cell r="BO132">
            <v>75.400000000000006</v>
          </cell>
          <cell r="BP132">
            <v>1705.4</v>
          </cell>
          <cell r="BQ132">
            <v>1575.4</v>
          </cell>
          <cell r="BR132">
            <v>1399.3</v>
          </cell>
          <cell r="BS132">
            <v>1222.8</v>
          </cell>
          <cell r="BT132">
            <v>1046.0999999999999</v>
          </cell>
          <cell r="BU132">
            <v>875.1</v>
          </cell>
          <cell r="BV132">
            <v>721.2</v>
          </cell>
          <cell r="BW132">
            <v>547.4</v>
          </cell>
          <cell r="BX132">
            <v>370.7</v>
          </cell>
          <cell r="BY132">
            <v>194.3</v>
          </cell>
          <cell r="BZ132">
            <v>21.3</v>
          </cell>
          <cell r="CA132">
            <v>895.6</v>
          </cell>
          <cell r="CB132">
            <v>2464.1999999999998</v>
          </cell>
          <cell r="CC132">
            <v>2359.8000000000002</v>
          </cell>
          <cell r="CD132">
            <v>2133.4</v>
          </cell>
          <cell r="CE132">
            <v>1906.9</v>
          </cell>
          <cell r="CF132">
            <v>1685.2</v>
          </cell>
          <cell r="CG132">
            <v>1395.4</v>
          </cell>
          <cell r="CH132">
            <v>1158.3</v>
          </cell>
          <cell r="CI132">
            <v>918.8</v>
          </cell>
          <cell r="CJ132">
            <v>711.6</v>
          </cell>
          <cell r="CK132">
            <v>469</v>
          </cell>
          <cell r="CL132">
            <v>227.7</v>
          </cell>
          <cell r="CM132">
            <v>88.7</v>
          </cell>
          <cell r="CN132">
            <v>1617.9</v>
          </cell>
          <cell r="CO132">
            <v>1477</v>
          </cell>
          <cell r="CP132">
            <v>1198.5</v>
          </cell>
          <cell r="CQ132">
            <v>920</v>
          </cell>
          <cell r="CR132">
            <v>675.6</v>
          </cell>
          <cell r="CS132">
            <v>571.9</v>
          </cell>
          <cell r="CT132">
            <v>3320.5</v>
          </cell>
          <cell r="CU132">
            <v>2975.9</v>
          </cell>
          <cell r="CV132">
            <v>2575.6999999999998</v>
          </cell>
          <cell r="CW132">
            <v>2175.9</v>
          </cell>
          <cell r="CX132">
            <v>1778.9</v>
          </cell>
          <cell r="CY132">
            <v>1478.7</v>
          </cell>
          <cell r="CZ132">
            <v>3254.3</v>
          </cell>
          <cell r="DA132">
            <v>2836.8</v>
          </cell>
          <cell r="DB132">
            <v>2405.9</v>
          </cell>
          <cell r="DC132">
            <v>1974.5</v>
          </cell>
          <cell r="DD132">
            <v>1544</v>
          </cell>
          <cell r="DE132">
            <v>1436.8</v>
          </cell>
          <cell r="DF132">
            <v>5139.3999999999996</v>
          </cell>
          <cell r="DG132">
            <v>4703.6000000000004</v>
          </cell>
          <cell r="DH132">
            <v>4182.2</v>
          </cell>
          <cell r="DI132">
            <v>3654.2</v>
          </cell>
          <cell r="DJ132">
            <v>3126.2</v>
          </cell>
          <cell r="DK132">
            <v>2603.1</v>
          </cell>
          <cell r="DL132">
            <v>2209.4</v>
          </cell>
          <cell r="DM132">
            <v>1677.2</v>
          </cell>
          <cell r="DN132">
            <v>1242.8</v>
          </cell>
          <cell r="DO132">
            <v>708</v>
          </cell>
          <cell r="DP132">
            <v>184.1</v>
          </cell>
          <cell r="DQ132">
            <v>6443.6</v>
          </cell>
          <cell r="DR132">
            <v>5843.2</v>
          </cell>
          <cell r="DS132">
            <v>5381.4</v>
          </cell>
          <cell r="DT132">
            <v>4776.7</v>
          </cell>
          <cell r="DU132">
            <v>4177</v>
          </cell>
          <cell r="DV132">
            <v>3572.3</v>
          </cell>
          <cell r="DW132">
            <v>2969.3</v>
          </cell>
          <cell r="DX132">
            <v>2607.3000000000002</v>
          </cell>
          <cell r="DY132">
            <v>2001.1</v>
          </cell>
          <cell r="DZ132">
            <v>1499.9</v>
          </cell>
          <cell r="EA132">
            <v>893.2</v>
          </cell>
          <cell r="EB132">
            <v>298</v>
          </cell>
          <cell r="EC132">
            <v>7199.8</v>
          </cell>
          <cell r="ED132">
            <v>6534.1</v>
          </cell>
          <cell r="EE132">
            <v>6088</v>
          </cell>
          <cell r="EF132">
            <v>5415.3</v>
          </cell>
          <cell r="EG132">
            <v>4748</v>
          </cell>
          <cell r="EH132">
            <v>4075.3</v>
          </cell>
          <cell r="EI132">
            <v>3404.5</v>
          </cell>
          <cell r="EK132"/>
          <cell r="EN132"/>
          <cell r="EO132"/>
          <cell r="EP132"/>
          <cell r="EQ132"/>
          <cell r="ER132"/>
          <cell r="ES132"/>
          <cell r="ET132"/>
          <cell r="EU132"/>
          <cell r="EV132"/>
          <cell r="EW132"/>
          <cell r="EX132"/>
          <cell r="EY132"/>
        </row>
        <row r="133">
          <cell r="A133" t="str">
            <v>Prepayments</v>
          </cell>
          <cell r="B133" t="str">
            <v>Prepayments</v>
          </cell>
          <cell r="C133" t="str">
            <v>Prepayments  165</v>
          </cell>
          <cell r="D133" t="str">
            <v>1650800</v>
          </cell>
          <cell r="E133" t="str">
            <v>A_1650800</v>
          </cell>
          <cell r="F133" t="str">
            <v>Prepaid Miscellaneous</v>
          </cell>
          <cell r="G133">
            <v>197.1</v>
          </cell>
          <cell r="H133">
            <v>0</v>
          </cell>
          <cell r="I133">
            <v>0</v>
          </cell>
          <cell r="J133">
            <v>57.8</v>
          </cell>
          <cell r="K133">
            <v>57.8</v>
          </cell>
          <cell r="L133">
            <v>57.8</v>
          </cell>
          <cell r="M133">
            <v>158.1</v>
          </cell>
          <cell r="N133">
            <v>123.1</v>
          </cell>
          <cell r="O133">
            <v>74.900000000000006</v>
          </cell>
          <cell r="P133">
            <v>64.8</v>
          </cell>
          <cell r="Q133">
            <v>43.2</v>
          </cell>
          <cell r="R133">
            <v>33.200000000000003</v>
          </cell>
          <cell r="S133">
            <v>490.8</v>
          </cell>
          <cell r="T133">
            <v>338.9</v>
          </cell>
          <cell r="U133">
            <v>308.10000000000002</v>
          </cell>
          <cell r="V133">
            <v>277.3</v>
          </cell>
          <cell r="W133">
            <v>342.6</v>
          </cell>
          <cell r="X133">
            <v>381.9</v>
          </cell>
          <cell r="Y133">
            <v>333.1</v>
          </cell>
          <cell r="Z133">
            <v>353.5</v>
          </cell>
          <cell r="AA133">
            <v>298.39999999999998</v>
          </cell>
          <cell r="AB133">
            <v>275.3</v>
          </cell>
          <cell r="AC133">
            <v>217.5</v>
          </cell>
          <cell r="AD133">
            <v>159.69999999999999</v>
          </cell>
          <cell r="AE133">
            <v>825.2</v>
          </cell>
          <cell r="AF133">
            <v>576.5</v>
          </cell>
          <cell r="AG133">
            <v>492.1</v>
          </cell>
          <cell r="AH133">
            <v>607.79999999999995</v>
          </cell>
          <cell r="AI133">
            <v>469.7</v>
          </cell>
          <cell r="AJ133">
            <v>433.5</v>
          </cell>
          <cell r="AK133">
            <v>372</v>
          </cell>
          <cell r="AL133">
            <v>347.6</v>
          </cell>
          <cell r="AM133">
            <v>298.3</v>
          </cell>
          <cell r="AN133">
            <v>280.8</v>
          </cell>
          <cell r="AO133">
            <v>174.6</v>
          </cell>
          <cell r="AP133">
            <v>271.39999999999998</v>
          </cell>
          <cell r="AQ133">
            <v>491.3</v>
          </cell>
          <cell r="AR133">
            <v>763.9</v>
          </cell>
          <cell r="AS133">
            <v>992.1</v>
          </cell>
          <cell r="AT133">
            <v>997</v>
          </cell>
          <cell r="AU133">
            <v>845.1</v>
          </cell>
          <cell r="AV133">
            <v>758.6</v>
          </cell>
          <cell r="AW133">
            <v>667.6</v>
          </cell>
          <cell r="AX133">
            <v>588.79999999999995</v>
          </cell>
          <cell r="AY133">
            <v>491.1</v>
          </cell>
          <cell r="AZ133">
            <v>393.3</v>
          </cell>
          <cell r="BA133">
            <v>276.3</v>
          </cell>
          <cell r="BB133">
            <v>178.1</v>
          </cell>
          <cell r="BC133">
            <v>363.5</v>
          </cell>
          <cell r="BD133">
            <v>787.4</v>
          </cell>
          <cell r="BE133">
            <v>988</v>
          </cell>
          <cell r="BF133">
            <v>1172</v>
          </cell>
          <cell r="BG133">
            <v>972.9</v>
          </cell>
          <cell r="BH133">
            <v>888.1</v>
          </cell>
          <cell r="BI133">
            <v>710.8</v>
          </cell>
          <cell r="BJ133">
            <v>508.6</v>
          </cell>
          <cell r="BK133">
            <v>449.3</v>
          </cell>
          <cell r="BL133">
            <v>347.4</v>
          </cell>
          <cell r="BM133">
            <v>277.7</v>
          </cell>
          <cell r="BN133">
            <v>175.8</v>
          </cell>
          <cell r="BO133">
            <v>278.2</v>
          </cell>
          <cell r="BP133">
            <v>136.4</v>
          </cell>
          <cell r="BQ133">
            <v>896.1</v>
          </cell>
          <cell r="BR133">
            <v>830.4</v>
          </cell>
          <cell r="BS133">
            <v>694.4</v>
          </cell>
          <cell r="BT133">
            <v>615.9</v>
          </cell>
          <cell r="BU133">
            <v>537.4</v>
          </cell>
          <cell r="BV133">
            <v>552.29999999999995</v>
          </cell>
          <cell r="BW133">
            <v>707.8</v>
          </cell>
          <cell r="BX133">
            <v>897.3</v>
          </cell>
          <cell r="BY133">
            <v>758.8</v>
          </cell>
          <cell r="BZ133">
            <v>677.8</v>
          </cell>
          <cell r="CA133">
            <v>253.2</v>
          </cell>
          <cell r="CB133">
            <v>839.5</v>
          </cell>
          <cell r="CC133">
            <v>841.4</v>
          </cell>
          <cell r="CD133">
            <v>950.9</v>
          </cell>
          <cell r="CE133">
            <v>792.2</v>
          </cell>
          <cell r="CF133">
            <v>692.2</v>
          </cell>
          <cell r="CG133">
            <v>884.5</v>
          </cell>
          <cell r="CH133">
            <v>677.8</v>
          </cell>
          <cell r="CI133">
            <v>668.1</v>
          </cell>
          <cell r="CJ133">
            <v>565.4</v>
          </cell>
          <cell r="CK133">
            <v>357.7</v>
          </cell>
          <cell r="CL133">
            <v>266.60000000000002</v>
          </cell>
          <cell r="CM133">
            <v>522.20000000000005</v>
          </cell>
          <cell r="CN133">
            <v>911.5</v>
          </cell>
          <cell r="CO133">
            <v>1174.4000000000001</v>
          </cell>
          <cell r="CP133">
            <v>1284.4000000000001</v>
          </cell>
          <cell r="CQ133">
            <v>1303.2</v>
          </cell>
          <cell r="CR133">
            <v>1150.4000000000001</v>
          </cell>
          <cell r="CS133">
            <v>1086.5999999999999</v>
          </cell>
          <cell r="CT133">
            <v>909.8</v>
          </cell>
          <cell r="CU133">
            <v>884.9</v>
          </cell>
          <cell r="CV133">
            <v>757.2</v>
          </cell>
          <cell r="CW133">
            <v>546.79999999999995</v>
          </cell>
          <cell r="CX133">
            <v>515.29999999999995</v>
          </cell>
          <cell r="CY133">
            <v>1012.3</v>
          </cell>
          <cell r="CZ133">
            <v>1952.7</v>
          </cell>
          <cell r="DA133">
            <v>2421.9</v>
          </cell>
          <cell r="DB133">
            <v>1665.4</v>
          </cell>
          <cell r="DC133">
            <v>1772.1</v>
          </cell>
          <cell r="DD133">
            <v>1444.6</v>
          </cell>
          <cell r="DE133">
            <v>1236.7</v>
          </cell>
          <cell r="DF133">
            <v>1458.2</v>
          </cell>
          <cell r="DG133">
            <v>1592.6</v>
          </cell>
          <cell r="DH133">
            <v>941.9</v>
          </cell>
          <cell r="DI133">
            <v>693.6</v>
          </cell>
          <cell r="DJ133">
            <v>484.4</v>
          </cell>
          <cell r="DK133">
            <v>552.20000000000005</v>
          </cell>
          <cell r="DL133">
            <v>1900</v>
          </cell>
          <cell r="DM133">
            <v>2400</v>
          </cell>
          <cell r="DN133">
            <v>1600</v>
          </cell>
          <cell r="DO133">
            <v>1800</v>
          </cell>
          <cell r="DP133">
            <v>1400</v>
          </cell>
          <cell r="DQ133">
            <v>1200</v>
          </cell>
          <cell r="DR133">
            <v>1500</v>
          </cell>
          <cell r="DS133">
            <v>1300</v>
          </cell>
          <cell r="DT133">
            <v>1200</v>
          </cell>
          <cell r="DU133">
            <v>1100</v>
          </cell>
          <cell r="DV133">
            <v>1050</v>
          </cell>
          <cell r="DW133">
            <v>1000</v>
          </cell>
          <cell r="DX133">
            <v>1900</v>
          </cell>
          <cell r="DY133">
            <v>2400</v>
          </cell>
          <cell r="DZ133">
            <v>1600</v>
          </cell>
          <cell r="EA133">
            <v>1800</v>
          </cell>
          <cell r="EB133">
            <v>1400</v>
          </cell>
          <cell r="EC133">
            <v>1200</v>
          </cell>
          <cell r="ED133">
            <v>1500</v>
          </cell>
          <cell r="EE133">
            <v>1300</v>
          </cell>
          <cell r="EF133">
            <v>1200</v>
          </cell>
          <cell r="EG133">
            <v>1100</v>
          </cell>
          <cell r="EH133">
            <v>1050</v>
          </cell>
          <cell r="EI133">
            <v>1000</v>
          </cell>
          <cell r="EK133"/>
          <cell r="EN133"/>
          <cell r="EO133"/>
          <cell r="EP133"/>
          <cell r="EQ133"/>
          <cell r="ER133"/>
          <cell r="ES133"/>
          <cell r="ET133"/>
          <cell r="EU133"/>
          <cell r="EV133"/>
          <cell r="EW133"/>
          <cell r="EX133"/>
          <cell r="EY133"/>
        </row>
        <row r="134">
          <cell r="C134"/>
          <cell r="D134" t="str">
            <v>165</v>
          </cell>
          <cell r="E134">
            <v>165</v>
          </cell>
          <cell r="F134"/>
          <cell r="G134">
            <v>1368.7761399999997</v>
          </cell>
          <cell r="H134">
            <v>1039.5999999999999</v>
          </cell>
          <cell r="I134">
            <v>907.3</v>
          </cell>
          <cell r="J134">
            <v>831.3</v>
          </cell>
          <cell r="K134">
            <v>782.3</v>
          </cell>
          <cell r="L134">
            <v>656.49999999999989</v>
          </cell>
          <cell r="M134">
            <v>631.70000000000005</v>
          </cell>
          <cell r="N134">
            <v>1954</v>
          </cell>
          <cell r="O134">
            <v>1772.7</v>
          </cell>
          <cell r="P134">
            <v>1628.9</v>
          </cell>
          <cell r="Q134">
            <v>1485.4</v>
          </cell>
          <cell r="R134">
            <v>1334.6000000000001</v>
          </cell>
          <cell r="S134">
            <v>1647.8999999999996</v>
          </cell>
          <cell r="T134">
            <v>1354.5</v>
          </cell>
          <cell r="U134">
            <v>1184.8000000000002</v>
          </cell>
          <cell r="V134">
            <v>1059.9000000000001</v>
          </cell>
          <cell r="W134">
            <v>1057.2</v>
          </cell>
          <cell r="X134">
            <v>957.9</v>
          </cell>
          <cell r="Y134">
            <v>774.7</v>
          </cell>
          <cell r="Z134">
            <v>2204.6</v>
          </cell>
          <cell r="AA134">
            <v>2007.8000000000002</v>
          </cell>
          <cell r="AB134">
            <v>1843</v>
          </cell>
          <cell r="AC134">
            <v>1643.5</v>
          </cell>
          <cell r="AD134">
            <v>1444</v>
          </cell>
          <cell r="AE134">
            <v>1885.9</v>
          </cell>
          <cell r="AF134">
            <v>1578.4</v>
          </cell>
          <cell r="AG134">
            <v>1352.4</v>
          </cell>
          <cell r="AH134">
            <v>1326.3</v>
          </cell>
          <cell r="AI134">
            <v>1113.3</v>
          </cell>
          <cell r="AJ134">
            <v>936</v>
          </cell>
          <cell r="AK134">
            <v>735</v>
          </cell>
          <cell r="AL134">
            <v>2058.1</v>
          </cell>
          <cell r="AM134">
            <v>1876.2</v>
          </cell>
          <cell r="AN134">
            <v>1722.4</v>
          </cell>
          <cell r="AO134">
            <v>1480.6999999999998</v>
          </cell>
          <cell r="AP134">
            <v>1441.9</v>
          </cell>
          <cell r="AQ134">
            <v>2572</v>
          </cell>
          <cell r="AR134">
            <v>2637.1</v>
          </cell>
          <cell r="AS134">
            <v>2412.6999999999998</v>
          </cell>
          <cell r="AT134">
            <v>2493.8000000000002</v>
          </cell>
          <cell r="AU134">
            <v>2161.5</v>
          </cell>
          <cell r="AV134">
            <v>1938.5</v>
          </cell>
          <cell r="AW134">
            <v>1711.1</v>
          </cell>
          <cell r="AX134">
            <v>1533.6</v>
          </cell>
          <cell r="AY134">
            <v>1302.5</v>
          </cell>
          <cell r="AZ134">
            <v>1068.4000000000001</v>
          </cell>
          <cell r="BA134">
            <v>815</v>
          </cell>
          <cell r="BB134">
            <v>580.5</v>
          </cell>
          <cell r="BC134">
            <v>1546.8000000000002</v>
          </cell>
          <cell r="BD134">
            <v>2611.1</v>
          </cell>
          <cell r="BE134">
            <v>2661.4</v>
          </cell>
          <cell r="BF134">
            <v>2747.6</v>
          </cell>
          <cell r="BG134">
            <v>2397.5</v>
          </cell>
          <cell r="BH134">
            <v>2167.9</v>
          </cell>
          <cell r="BI134">
            <v>1837</v>
          </cell>
          <cell r="BJ134">
            <v>1481.3</v>
          </cell>
          <cell r="BK134">
            <v>1278.4000000000001</v>
          </cell>
          <cell r="BL134">
            <v>1031</v>
          </cell>
          <cell r="BM134">
            <v>805.90000000000009</v>
          </cell>
          <cell r="BN134">
            <v>548.59999999999991</v>
          </cell>
          <cell r="BO134">
            <v>619.29999999999995</v>
          </cell>
          <cell r="BP134">
            <v>2100.3000000000002</v>
          </cell>
          <cell r="BQ134">
            <v>2804.8</v>
          </cell>
          <cell r="BR134">
            <v>2555.6999999999998</v>
          </cell>
          <cell r="BS134">
            <v>2236</v>
          </cell>
          <cell r="BT134">
            <v>1973.6</v>
          </cell>
          <cell r="BU134">
            <v>1716.8000000000002</v>
          </cell>
          <cell r="BV134">
            <v>1570.6</v>
          </cell>
          <cell r="BW134">
            <v>1545.1</v>
          </cell>
          <cell r="BX134">
            <v>1550.6</v>
          </cell>
          <cell r="BY134">
            <v>1228.5</v>
          </cell>
          <cell r="BZ134">
            <v>967.3</v>
          </cell>
          <cell r="CA134">
            <v>1409.8</v>
          </cell>
          <cell r="CB134">
            <v>3557.3999999999996</v>
          </cell>
          <cell r="CC134">
            <v>3489.9</v>
          </cell>
          <cell r="CD134">
            <v>3364.1000000000004</v>
          </cell>
          <cell r="CE134">
            <v>2969.9000000000005</v>
          </cell>
          <cell r="CF134">
            <v>2639.3</v>
          </cell>
          <cell r="CG134">
            <v>2532.9</v>
          </cell>
          <cell r="CH134">
            <v>2080.1999999999998</v>
          </cell>
          <cell r="CI134">
            <v>1822.1</v>
          </cell>
          <cell r="CJ134">
            <v>1503.3000000000002</v>
          </cell>
          <cell r="CK134">
            <v>1044</v>
          </cell>
          <cell r="CL134">
            <v>703.4</v>
          </cell>
          <cell r="CM134">
            <v>1157</v>
          </cell>
          <cell r="CN134">
            <v>3134.7</v>
          </cell>
          <cell r="CO134">
            <v>3235.3</v>
          </cell>
          <cell r="CP134">
            <v>3057.4</v>
          </cell>
          <cell r="CQ134">
            <v>2786.9</v>
          </cell>
          <cell r="CR134">
            <v>2369.7000000000003</v>
          </cell>
          <cell r="CS134">
            <v>2210.3999999999996</v>
          </cell>
          <cell r="CT134">
            <v>4759.8</v>
          </cell>
          <cell r="CU134">
            <v>4377.5</v>
          </cell>
          <cell r="CV134">
            <v>3826.8</v>
          </cell>
          <cell r="CW134">
            <v>3194.2</v>
          </cell>
          <cell r="CX134">
            <v>2743</v>
          </cell>
          <cell r="CY134">
            <v>3413</v>
          </cell>
          <cell r="CZ134">
            <v>6193.2</v>
          </cell>
          <cell r="DA134">
            <v>6227.5</v>
          </cell>
          <cell r="DB134">
            <v>5022.5</v>
          </cell>
          <cell r="DC134">
            <v>4682.7</v>
          </cell>
          <cell r="DD134">
            <v>3907.2</v>
          </cell>
          <cell r="DE134">
            <v>3587.8</v>
          </cell>
          <cell r="DF134">
            <v>7492.9</v>
          </cell>
          <cell r="DG134">
            <v>7172.5</v>
          </cell>
          <cell r="DH134">
            <v>5981.2999999999993</v>
          </cell>
          <cell r="DI134">
            <v>5186</v>
          </cell>
          <cell r="DJ134">
            <v>4429.8999999999996</v>
          </cell>
          <cell r="DK134">
            <v>3955.5999999999995</v>
          </cell>
          <cell r="DL134">
            <v>4191.3999999999996</v>
          </cell>
          <cell r="DM134">
            <v>4159.2</v>
          </cell>
          <cell r="DN134">
            <v>2924.8</v>
          </cell>
          <cell r="DO134">
            <v>2590</v>
          </cell>
          <cell r="DP134">
            <v>1666.1</v>
          </cell>
          <cell r="DQ134">
            <v>7725.6</v>
          </cell>
          <cell r="DR134">
            <v>7425.2</v>
          </cell>
          <cell r="DS134">
            <v>6763.4</v>
          </cell>
          <cell r="DT134">
            <v>6058.7</v>
          </cell>
          <cell r="DU134">
            <v>5359</v>
          </cell>
          <cell r="DV134">
            <v>4704.3</v>
          </cell>
          <cell r="DW134">
            <v>3998</v>
          </cell>
          <cell r="DX134">
            <v>4589.3</v>
          </cell>
          <cell r="DY134">
            <v>4483.1000000000004</v>
          </cell>
          <cell r="DZ134">
            <v>3181.9</v>
          </cell>
          <cell r="EA134">
            <v>2775.2</v>
          </cell>
          <cell r="EB134">
            <v>1780</v>
          </cell>
          <cell r="EC134">
            <v>8481.7999999999993</v>
          </cell>
          <cell r="ED134">
            <v>8116.1</v>
          </cell>
          <cell r="EE134">
            <v>7470</v>
          </cell>
          <cell r="EF134">
            <v>6697.3</v>
          </cell>
          <cell r="EG134">
            <v>5930</v>
          </cell>
          <cell r="EH134">
            <v>5207.3</v>
          </cell>
          <cell r="EI134">
            <v>4436.1000000000004</v>
          </cell>
          <cell r="EJ134" t="str">
            <v>.</v>
          </cell>
          <cell r="EK134"/>
          <cell r="EN134"/>
          <cell r="EO134"/>
          <cell r="EP134"/>
          <cell r="EQ134"/>
          <cell r="ER134"/>
          <cell r="ES134"/>
          <cell r="ET134"/>
          <cell r="EU134"/>
          <cell r="EV134"/>
          <cell r="EW134"/>
          <cell r="EX134"/>
          <cell r="EY134"/>
        </row>
        <row r="135">
          <cell r="A135" t="str">
            <v>Other Accounts Receivable 143/1720101</v>
          </cell>
          <cell r="B135" t="str">
            <v>Accounts Receivable - External SUB</v>
          </cell>
          <cell r="C135" t="str">
            <v>Other Accounts Receivable SUB</v>
          </cell>
          <cell r="D135" t="str">
            <v>1720101</v>
          </cell>
          <cell r="E135" t="str">
            <v>A_1720101</v>
          </cell>
          <cell r="F135" t="str">
            <v>Minimum Lease Payments Receivable Current-GAAP adj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454.5</v>
          </cell>
          <cell r="AL135">
            <v>480.3</v>
          </cell>
          <cell r="AM135">
            <v>506.2</v>
          </cell>
          <cell r="AN135">
            <v>719.9</v>
          </cell>
          <cell r="AO135">
            <v>777.1</v>
          </cell>
          <cell r="AP135">
            <v>984</v>
          </cell>
          <cell r="AQ135">
            <v>1050.0999999999999</v>
          </cell>
          <cell r="AR135">
            <v>1160.3</v>
          </cell>
          <cell r="AS135">
            <v>1237.7</v>
          </cell>
          <cell r="AT135">
            <v>1315</v>
          </cell>
          <cell r="AU135">
            <v>1335.5</v>
          </cell>
          <cell r="AV135">
            <v>1356.1</v>
          </cell>
          <cell r="AW135">
            <v>1376.6</v>
          </cell>
          <cell r="AX135">
            <v>1397.1</v>
          </cell>
          <cell r="AY135">
            <v>1417.7</v>
          </cell>
          <cell r="AZ135">
            <v>1438.2</v>
          </cell>
          <cell r="BA135">
            <v>1438.9</v>
          </cell>
          <cell r="BB135">
            <v>1439.5</v>
          </cell>
          <cell r="BC135">
            <v>1440.2</v>
          </cell>
          <cell r="BD135">
            <v>1440.8</v>
          </cell>
          <cell r="BE135">
            <v>1441.5</v>
          </cell>
          <cell r="BF135">
            <v>1442.2</v>
          </cell>
          <cell r="BG135">
            <v>1442.8</v>
          </cell>
          <cell r="BH135">
            <v>1443.5</v>
          </cell>
          <cell r="BI135">
            <v>1444.2</v>
          </cell>
          <cell r="BJ135">
            <v>1444.8</v>
          </cell>
          <cell r="BK135">
            <v>1445.5</v>
          </cell>
          <cell r="BL135">
            <v>1446.1</v>
          </cell>
          <cell r="BM135">
            <v>1446.8</v>
          </cell>
          <cell r="BN135">
            <v>1447.5</v>
          </cell>
          <cell r="BO135">
            <v>1448.1</v>
          </cell>
          <cell r="BP135">
            <v>1448.8</v>
          </cell>
          <cell r="BQ135">
            <v>1449.5</v>
          </cell>
          <cell r="BR135">
            <v>1450.1</v>
          </cell>
          <cell r="BS135">
            <v>1435.1</v>
          </cell>
          <cell r="BT135">
            <v>1420.1</v>
          </cell>
          <cell r="BU135">
            <v>1405.1</v>
          </cell>
          <cell r="BV135">
            <v>1390.1</v>
          </cell>
          <cell r="BW135">
            <v>1375</v>
          </cell>
          <cell r="BX135">
            <v>1360</v>
          </cell>
          <cell r="BY135">
            <v>1339.5</v>
          </cell>
          <cell r="BZ135">
            <v>1319</v>
          </cell>
          <cell r="CA135">
            <v>1298.5</v>
          </cell>
          <cell r="CB135">
            <v>1278</v>
          </cell>
          <cell r="CC135">
            <v>425.1</v>
          </cell>
          <cell r="CD135">
            <v>1237</v>
          </cell>
          <cell r="CE135">
            <v>1232.2</v>
          </cell>
          <cell r="CF135">
            <v>1227.4000000000001</v>
          </cell>
          <cell r="CG135">
            <v>1222.5999999999999</v>
          </cell>
          <cell r="CH135">
            <v>1217.7</v>
          </cell>
          <cell r="CI135">
            <v>1212.9000000000001</v>
          </cell>
          <cell r="CJ135">
            <v>1208.0999999999999</v>
          </cell>
          <cell r="CK135">
            <v>1208.8</v>
          </cell>
          <cell r="CL135">
            <v>1209.4000000000001</v>
          </cell>
          <cell r="CM135">
            <v>1210.0999999999999</v>
          </cell>
          <cell r="CN135">
            <v>1210.8</v>
          </cell>
          <cell r="CO135">
            <v>1211.4000000000001</v>
          </cell>
          <cell r="CP135">
            <v>1212.0999999999999</v>
          </cell>
          <cell r="CQ135">
            <v>1212.7</v>
          </cell>
          <cell r="CR135">
            <v>1213.4000000000001</v>
          </cell>
          <cell r="CS135">
            <v>1214.0999999999999</v>
          </cell>
          <cell r="CT135">
            <v>1214.7</v>
          </cell>
          <cell r="CU135">
            <v>1215.4000000000001</v>
          </cell>
          <cell r="CV135">
            <v>1216.0999999999999</v>
          </cell>
          <cell r="CW135">
            <v>1216.7</v>
          </cell>
          <cell r="CX135">
            <v>1217.4000000000001</v>
          </cell>
          <cell r="CY135">
            <v>1218</v>
          </cell>
          <cell r="CZ135">
            <v>1218.7</v>
          </cell>
          <cell r="DA135">
            <v>1219.4000000000001</v>
          </cell>
          <cell r="DB135">
            <v>904.7</v>
          </cell>
          <cell r="DC135">
            <v>905.2</v>
          </cell>
          <cell r="DD135">
            <v>905.6</v>
          </cell>
          <cell r="DE135">
            <v>906.1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4017.8</v>
          </cell>
          <cell r="DN135">
            <v>4017.8</v>
          </cell>
          <cell r="DO135">
            <v>4017.8</v>
          </cell>
          <cell r="DP135">
            <v>4017.8</v>
          </cell>
          <cell r="DQ135">
            <v>4017.8</v>
          </cell>
          <cell r="DR135">
            <v>4017.8</v>
          </cell>
          <cell r="DS135">
            <v>4017.8</v>
          </cell>
          <cell r="DT135">
            <v>4017.8</v>
          </cell>
          <cell r="DU135">
            <v>4017.8</v>
          </cell>
          <cell r="DV135">
            <v>4017.8</v>
          </cell>
          <cell r="DW135">
            <v>4017.8</v>
          </cell>
          <cell r="DX135">
            <v>4017.8</v>
          </cell>
          <cell r="DY135">
            <v>4017.8</v>
          </cell>
          <cell r="DZ135">
            <v>4017.8</v>
          </cell>
          <cell r="EA135">
            <v>4017.8</v>
          </cell>
          <cell r="EB135">
            <v>4017.8</v>
          </cell>
          <cell r="EC135">
            <v>4017.8</v>
          </cell>
          <cell r="ED135">
            <v>4017.8</v>
          </cell>
          <cell r="EE135">
            <v>4017.8</v>
          </cell>
          <cell r="EF135">
            <v>4017.8</v>
          </cell>
          <cell r="EG135">
            <v>4017.8</v>
          </cell>
          <cell r="EH135">
            <v>4017.8</v>
          </cell>
          <cell r="EI135">
            <v>4017.8</v>
          </cell>
          <cell r="EK135"/>
          <cell r="EL135"/>
          <cell r="EN135"/>
          <cell r="EO135"/>
          <cell r="EP135"/>
          <cell r="EQ135"/>
          <cell r="ER135"/>
          <cell r="ES135"/>
          <cell r="ET135"/>
          <cell r="EU135"/>
          <cell r="EV135"/>
          <cell r="EW135"/>
          <cell r="EX135"/>
          <cell r="EY135"/>
        </row>
        <row r="136">
          <cell r="A136" t="str">
            <v>Other Deferred Debits 186/1720201/1720202</v>
          </cell>
          <cell r="B136" t="str">
            <v>Other Assets</v>
          </cell>
          <cell r="C136" t="str">
            <v>Other WIP &amp; (1720201/1720202) SUB</v>
          </cell>
          <cell r="D136" t="str">
            <v>1720201</v>
          </cell>
          <cell r="E136" t="str">
            <v>A_1720201</v>
          </cell>
          <cell r="F136" t="str">
            <v>Minimum Lease Payments Receivable NonCurr-GAAP adj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18029</v>
          </cell>
          <cell r="AL136">
            <v>17971.8</v>
          </cell>
          <cell r="AM136">
            <v>17914.599999999999</v>
          </cell>
          <cell r="AN136">
            <v>17669.599999999999</v>
          </cell>
          <cell r="AO136">
            <v>17581.099999999999</v>
          </cell>
          <cell r="AP136">
            <v>23818.1</v>
          </cell>
          <cell r="AQ136">
            <v>23709.7</v>
          </cell>
          <cell r="AR136">
            <v>23556.799999999999</v>
          </cell>
          <cell r="AS136">
            <v>23436.799999999999</v>
          </cell>
          <cell r="AT136">
            <v>23316.799999999999</v>
          </cell>
          <cell r="AU136">
            <v>23196.799999999999</v>
          </cell>
          <cell r="AV136">
            <v>23076.799999999999</v>
          </cell>
          <cell r="AW136">
            <v>22956.7</v>
          </cell>
          <cell r="AX136">
            <v>22836.7</v>
          </cell>
          <cell r="AY136">
            <v>22716.7</v>
          </cell>
          <cell r="AZ136">
            <v>22596.7</v>
          </cell>
          <cell r="BA136">
            <v>22476.7</v>
          </cell>
          <cell r="BB136">
            <v>22356.7</v>
          </cell>
          <cell r="BC136">
            <v>22236.7</v>
          </cell>
          <cell r="BD136">
            <v>22116</v>
          </cell>
          <cell r="BE136">
            <v>21995.3</v>
          </cell>
          <cell r="BF136">
            <v>21874.6</v>
          </cell>
          <cell r="BG136">
            <v>21753.9</v>
          </cell>
          <cell r="BH136">
            <v>21633.3</v>
          </cell>
          <cell r="BI136">
            <v>21512.6</v>
          </cell>
          <cell r="BJ136">
            <v>21391.9</v>
          </cell>
          <cell r="BK136">
            <v>21271.200000000001</v>
          </cell>
          <cell r="BL136">
            <v>21150.6</v>
          </cell>
          <cell r="BM136">
            <v>21029.9</v>
          </cell>
          <cell r="BN136">
            <v>20909.2</v>
          </cell>
          <cell r="BO136">
            <v>20788.5</v>
          </cell>
          <cell r="BP136">
            <v>20667.2</v>
          </cell>
          <cell r="BQ136">
            <v>20545.8</v>
          </cell>
          <cell r="BR136">
            <v>20424.5</v>
          </cell>
          <cell r="BS136">
            <v>20318.8</v>
          </cell>
          <cell r="BT136">
            <v>20213.2</v>
          </cell>
          <cell r="BU136">
            <v>20107.5</v>
          </cell>
          <cell r="BV136">
            <v>20001.900000000001</v>
          </cell>
          <cell r="BW136">
            <v>19896.2</v>
          </cell>
          <cell r="BX136">
            <v>19790.5</v>
          </cell>
          <cell r="BY136">
            <v>19690.400000000001</v>
          </cell>
          <cell r="BZ136">
            <v>19590.2</v>
          </cell>
          <cell r="CA136">
            <v>19490</v>
          </cell>
          <cell r="CB136">
            <v>19389.099999999999</v>
          </cell>
          <cell r="CC136">
            <v>20120.7</v>
          </cell>
          <cell r="CD136">
            <v>19187.5</v>
          </cell>
          <cell r="CE136">
            <v>19086.599999999999</v>
          </cell>
          <cell r="CF136">
            <v>18985.8</v>
          </cell>
          <cell r="CG136">
            <v>18884.900000000001</v>
          </cell>
          <cell r="CH136">
            <v>18784.099999999999</v>
          </cell>
          <cell r="CI136">
            <v>18683.3</v>
          </cell>
          <cell r="CJ136">
            <v>18582.400000000001</v>
          </cell>
          <cell r="CK136">
            <v>18481.599999999999</v>
          </cell>
          <cell r="CL136">
            <v>18380.7</v>
          </cell>
          <cell r="CM136">
            <v>18279.900000000001</v>
          </cell>
          <cell r="CN136">
            <v>18178.400000000001</v>
          </cell>
          <cell r="CO136">
            <v>18076.900000000001</v>
          </cell>
          <cell r="CP136">
            <v>17975.400000000001</v>
          </cell>
          <cell r="CQ136">
            <v>17873.900000000001</v>
          </cell>
          <cell r="CR136">
            <v>17772.400000000001</v>
          </cell>
          <cell r="CS136">
            <v>17670.900000000001</v>
          </cell>
          <cell r="CT136">
            <v>17569.400000000001</v>
          </cell>
          <cell r="CU136">
            <v>17467.900000000001</v>
          </cell>
          <cell r="CV136">
            <v>17366.400000000001</v>
          </cell>
          <cell r="CW136">
            <v>17264.900000000001</v>
          </cell>
          <cell r="CX136">
            <v>17163.400000000001</v>
          </cell>
          <cell r="CY136">
            <v>17061.8</v>
          </cell>
          <cell r="CZ136">
            <v>16959.7</v>
          </cell>
          <cell r="DA136">
            <v>16857.5</v>
          </cell>
          <cell r="DB136">
            <v>12296.5</v>
          </cell>
          <cell r="DC136">
            <v>12220.7</v>
          </cell>
          <cell r="DD136">
            <v>12144.9</v>
          </cell>
          <cell r="DE136">
            <v>12069.2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56249.4</v>
          </cell>
          <cell r="DN136">
            <v>55914.6</v>
          </cell>
          <cell r="DO136">
            <v>55579.8</v>
          </cell>
          <cell r="DP136">
            <v>55245</v>
          </cell>
          <cell r="DQ136">
            <v>54910.2</v>
          </cell>
          <cell r="DR136">
            <v>54575.3</v>
          </cell>
          <cell r="DS136">
            <v>54240.5</v>
          </cell>
          <cell r="DT136">
            <v>53905.7</v>
          </cell>
          <cell r="DU136">
            <v>53570.9</v>
          </cell>
          <cell r="DV136">
            <v>53236.1</v>
          </cell>
          <cell r="DW136">
            <v>52901.2</v>
          </cell>
          <cell r="DX136">
            <v>52566.400000000001</v>
          </cell>
          <cell r="DY136">
            <v>52231.6</v>
          </cell>
          <cell r="DZ136">
            <v>51896.800000000003</v>
          </cell>
          <cell r="EA136">
            <v>51562</v>
          </cell>
          <cell r="EB136">
            <v>51227.199999999997</v>
          </cell>
          <cell r="EC136">
            <v>50892.3</v>
          </cell>
          <cell r="ED136">
            <v>50557.5</v>
          </cell>
          <cell r="EE136">
            <v>50222.7</v>
          </cell>
          <cell r="EF136">
            <v>49887.9</v>
          </cell>
          <cell r="EG136">
            <v>49553.1</v>
          </cell>
          <cell r="EH136">
            <v>49218.2</v>
          </cell>
          <cell r="EI136">
            <v>48883.4</v>
          </cell>
          <cell r="EK136"/>
          <cell r="EL136"/>
          <cell r="EN136"/>
          <cell r="EO136"/>
          <cell r="EP136"/>
          <cell r="EQ136"/>
          <cell r="ER136"/>
          <cell r="ES136"/>
          <cell r="ET136"/>
          <cell r="EU136"/>
          <cell r="EV136"/>
          <cell r="EW136"/>
          <cell r="EX136"/>
          <cell r="EY136"/>
        </row>
        <row r="137">
          <cell r="A137" t="str">
            <v>Other Deferred Debits 186/1720201/1720202</v>
          </cell>
          <cell r="B137" t="str">
            <v>Other Assets</v>
          </cell>
          <cell r="C137" t="str">
            <v>Other WIP &amp; (1720201/1720202) SUB</v>
          </cell>
          <cell r="D137" t="str">
            <v>1720202</v>
          </cell>
          <cell r="E137" t="str">
            <v>A_1720202</v>
          </cell>
          <cell r="F137" t="str">
            <v>Lease contra-Unearned Interest Rev-GAAP adj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-10529.9</v>
          </cell>
          <cell r="AL137">
            <v>-10464.200000000001</v>
          </cell>
          <cell r="AM137">
            <v>-10398.200000000001</v>
          </cell>
          <cell r="AN137">
            <v>-10331.9</v>
          </cell>
          <cell r="AO137">
            <v>-10265.299999999999</v>
          </cell>
          <cell r="AP137">
            <v>-13905.1</v>
          </cell>
          <cell r="AQ137">
            <v>-13815.1</v>
          </cell>
          <cell r="AR137">
            <v>-13724.6</v>
          </cell>
          <cell r="AS137">
            <v>-13633.8</v>
          </cell>
          <cell r="AT137">
            <v>-13542.5</v>
          </cell>
          <cell r="AU137">
            <v>-13450.9</v>
          </cell>
          <cell r="AV137">
            <v>-13359.3</v>
          </cell>
          <cell r="AW137">
            <v>-13267.8</v>
          </cell>
          <cell r="AX137">
            <v>-13176.4</v>
          </cell>
          <cell r="AY137">
            <v>-13085</v>
          </cell>
          <cell r="AZ137">
            <v>-12993.7</v>
          </cell>
          <cell r="BA137">
            <v>-12902.4</v>
          </cell>
          <cell r="BB137">
            <v>-12811.4</v>
          </cell>
          <cell r="BC137">
            <v>-12720.6</v>
          </cell>
          <cell r="BD137">
            <v>-12630.1</v>
          </cell>
          <cell r="BE137">
            <v>-12539.8</v>
          </cell>
          <cell r="BF137">
            <v>-12449.7</v>
          </cell>
          <cell r="BG137">
            <v>-12359.9</v>
          </cell>
          <cell r="BH137">
            <v>-12270.4</v>
          </cell>
          <cell r="BI137">
            <v>-12181</v>
          </cell>
          <cell r="BJ137">
            <v>-12092</v>
          </cell>
          <cell r="BK137">
            <v>-12003.2</v>
          </cell>
          <cell r="BL137">
            <v>-11914.7</v>
          </cell>
          <cell r="BM137">
            <v>-11826.4</v>
          </cell>
          <cell r="BN137">
            <v>-11738.4</v>
          </cell>
          <cell r="BO137">
            <v>-11650.6</v>
          </cell>
          <cell r="BP137">
            <v>-11563.1</v>
          </cell>
          <cell r="BQ137">
            <v>-11475.9</v>
          </cell>
          <cell r="BR137">
            <v>-11389</v>
          </cell>
          <cell r="BS137">
            <v>-11302.3</v>
          </cell>
          <cell r="BT137">
            <v>-11215.9</v>
          </cell>
          <cell r="BU137">
            <v>-11129.9</v>
          </cell>
          <cell r="BV137">
            <v>-11044.1</v>
          </cell>
          <cell r="BW137">
            <v>-10958.5</v>
          </cell>
          <cell r="BX137">
            <v>-10873.3</v>
          </cell>
          <cell r="BY137">
            <v>-10788.4</v>
          </cell>
          <cell r="BZ137">
            <v>-10703.7</v>
          </cell>
          <cell r="CA137">
            <v>-10619.4</v>
          </cell>
          <cell r="CB137">
            <v>-10535.4</v>
          </cell>
          <cell r="CC137">
            <v>-10451.6</v>
          </cell>
          <cell r="CD137">
            <v>-10368.200000000001</v>
          </cell>
          <cell r="CE137">
            <v>-10285.1</v>
          </cell>
          <cell r="CF137">
            <v>-10202.200000000001</v>
          </cell>
          <cell r="CG137">
            <v>-10119.4</v>
          </cell>
          <cell r="CH137">
            <v>-10036.9</v>
          </cell>
          <cell r="CI137">
            <v>-9954.5</v>
          </cell>
          <cell r="CJ137">
            <v>-9872.4</v>
          </cell>
          <cell r="CK137">
            <v>-9790.4</v>
          </cell>
          <cell r="CL137">
            <v>-9708.6</v>
          </cell>
          <cell r="CM137">
            <v>-9626.7999999999993</v>
          </cell>
          <cell r="CN137">
            <v>-9545.4</v>
          </cell>
          <cell r="CO137">
            <v>-9464.1</v>
          </cell>
          <cell r="CP137">
            <v>-9382.9</v>
          </cell>
          <cell r="CQ137">
            <v>-9301.9</v>
          </cell>
          <cell r="CR137">
            <v>-9221</v>
          </cell>
          <cell r="CS137">
            <v>-9140.2999999999993</v>
          </cell>
          <cell r="CT137">
            <v>-9059.7999999999993</v>
          </cell>
          <cell r="CU137">
            <v>-8979.4</v>
          </cell>
          <cell r="CV137">
            <v>-8899.2000000000007</v>
          </cell>
          <cell r="CW137">
            <v>-8819.2000000000007</v>
          </cell>
          <cell r="CX137">
            <v>-8739.2999999999993</v>
          </cell>
          <cell r="CY137">
            <v>-8659.7000000000007</v>
          </cell>
          <cell r="CZ137">
            <v>-8580.2000000000007</v>
          </cell>
          <cell r="DA137">
            <v>-8500.7999999999993</v>
          </cell>
          <cell r="DB137">
            <v>-6147.6</v>
          </cell>
          <cell r="DC137">
            <v>-6089.3</v>
          </cell>
          <cell r="DD137">
            <v>-6031.2</v>
          </cell>
          <cell r="DE137">
            <v>-5973.2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-24608.5</v>
          </cell>
          <cell r="DN137">
            <v>-24379.4</v>
          </cell>
          <cell r="DO137">
            <v>-24151</v>
          </cell>
          <cell r="DP137">
            <v>-23923.3</v>
          </cell>
          <cell r="DQ137">
            <v>-23696.3</v>
          </cell>
          <cell r="DR137">
            <v>-23469.9</v>
          </cell>
          <cell r="DS137">
            <v>-23244.3</v>
          </cell>
          <cell r="DT137">
            <v>-23019.3</v>
          </cell>
          <cell r="DU137">
            <v>-22795.1</v>
          </cell>
          <cell r="DV137">
            <v>-22571.5</v>
          </cell>
          <cell r="DW137">
            <v>-22348.7</v>
          </cell>
          <cell r="DX137">
            <v>-22126.6</v>
          </cell>
          <cell r="DY137">
            <v>-21905.3</v>
          </cell>
          <cell r="DZ137">
            <v>-21684.6</v>
          </cell>
          <cell r="EA137">
            <v>-21464.7</v>
          </cell>
          <cell r="EB137">
            <v>-21245.5</v>
          </cell>
          <cell r="EC137">
            <v>-21027.1</v>
          </cell>
          <cell r="ED137">
            <v>-20809.400000000001</v>
          </cell>
          <cell r="EE137">
            <v>-20592.5</v>
          </cell>
          <cell r="EF137">
            <v>-20376.3</v>
          </cell>
          <cell r="EG137">
            <v>-20160.900000000001</v>
          </cell>
          <cell r="EH137">
            <v>-19946.3</v>
          </cell>
          <cell r="EI137">
            <v>-19732.400000000001</v>
          </cell>
          <cell r="EK137"/>
          <cell r="EL137"/>
          <cell r="EN137"/>
          <cell r="EO137"/>
          <cell r="EP137"/>
          <cell r="EQ137"/>
          <cell r="ER137"/>
          <cell r="ES137"/>
          <cell r="ET137"/>
          <cell r="EU137"/>
          <cell r="EV137"/>
          <cell r="EW137"/>
          <cell r="EX137"/>
          <cell r="EY137"/>
        </row>
        <row r="138">
          <cell r="C138"/>
          <cell r="D138" t="str">
            <v>172</v>
          </cell>
          <cell r="E138">
            <v>172</v>
          </cell>
          <cell r="F138"/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7953.6</v>
          </cell>
          <cell r="AL138">
            <v>7987.8999999999978</v>
          </cell>
          <cell r="AM138">
            <v>8022.5999999999985</v>
          </cell>
          <cell r="AN138">
            <v>8057.6</v>
          </cell>
          <cell r="AO138">
            <v>8092.8999999999978</v>
          </cell>
          <cell r="AP138">
            <v>10896.999999999998</v>
          </cell>
          <cell r="AQ138">
            <v>10944.699999999999</v>
          </cell>
          <cell r="AR138">
            <v>10992.499999999998</v>
          </cell>
          <cell r="AS138">
            <v>11040.7</v>
          </cell>
          <cell r="AT138">
            <v>11089.3</v>
          </cell>
          <cell r="AU138">
            <v>11081.4</v>
          </cell>
          <cell r="AV138">
            <v>11073.599999999999</v>
          </cell>
          <cell r="AW138">
            <v>11065.5</v>
          </cell>
          <cell r="AX138">
            <v>11057.4</v>
          </cell>
          <cell r="AY138">
            <v>11049.400000000001</v>
          </cell>
          <cell r="AZ138">
            <v>11041.2</v>
          </cell>
          <cell r="BA138">
            <v>11013.200000000003</v>
          </cell>
          <cell r="BB138">
            <v>10984.800000000001</v>
          </cell>
          <cell r="BC138">
            <v>10956.300000000001</v>
          </cell>
          <cell r="BD138">
            <v>10926.699999999999</v>
          </cell>
          <cell r="BE138">
            <v>10897</v>
          </cell>
          <cell r="BF138">
            <v>10867.099999999999</v>
          </cell>
          <cell r="BG138">
            <v>10836.800000000001</v>
          </cell>
          <cell r="BH138">
            <v>10806.4</v>
          </cell>
          <cell r="BI138">
            <v>10775.8</v>
          </cell>
          <cell r="BJ138">
            <v>10744.7</v>
          </cell>
          <cell r="BK138">
            <v>10713.5</v>
          </cell>
          <cell r="BL138">
            <v>10681.999999999996</v>
          </cell>
          <cell r="BM138">
            <v>10650.300000000001</v>
          </cell>
          <cell r="BN138">
            <v>10618.300000000001</v>
          </cell>
          <cell r="BO138">
            <v>10585.999999999998</v>
          </cell>
          <cell r="BP138">
            <v>10552.9</v>
          </cell>
          <cell r="BQ138">
            <v>10519.4</v>
          </cell>
          <cell r="BR138">
            <v>10485.599999999999</v>
          </cell>
          <cell r="BS138">
            <v>10451.599999999999</v>
          </cell>
          <cell r="BT138">
            <v>10417.4</v>
          </cell>
          <cell r="BU138">
            <v>10382.699999999999</v>
          </cell>
          <cell r="BV138">
            <v>10347.9</v>
          </cell>
          <cell r="BW138">
            <v>10312.700000000001</v>
          </cell>
          <cell r="BX138">
            <v>10277.200000000001</v>
          </cell>
          <cell r="BY138">
            <v>10241.500000000002</v>
          </cell>
          <cell r="BZ138">
            <v>10205.5</v>
          </cell>
          <cell r="CA138">
            <v>10169.1</v>
          </cell>
          <cell r="CB138">
            <v>10131.699999999999</v>
          </cell>
          <cell r="CC138">
            <v>10094.199999999999</v>
          </cell>
          <cell r="CD138">
            <v>10056.299999999999</v>
          </cell>
          <cell r="CE138">
            <v>10033.699999999999</v>
          </cell>
          <cell r="CF138">
            <v>10011</v>
          </cell>
          <cell r="CG138">
            <v>9988.1</v>
          </cell>
          <cell r="CH138">
            <v>9964.9</v>
          </cell>
          <cell r="CI138">
            <v>9941.7000000000007</v>
          </cell>
          <cell r="CJ138">
            <v>9918.1</v>
          </cell>
          <cell r="CK138">
            <v>9899.9999999999982</v>
          </cell>
          <cell r="CL138">
            <v>9881.5000000000018</v>
          </cell>
          <cell r="CM138">
            <v>9863.2000000000007</v>
          </cell>
          <cell r="CN138">
            <v>9843.8000000000011</v>
          </cell>
          <cell r="CO138">
            <v>9824.2000000000025</v>
          </cell>
          <cell r="CP138">
            <v>9804.6</v>
          </cell>
          <cell r="CQ138">
            <v>9784.7000000000025</v>
          </cell>
          <cell r="CR138">
            <v>9764.8000000000029</v>
          </cell>
          <cell r="CS138">
            <v>9744.7000000000007</v>
          </cell>
          <cell r="CT138">
            <v>9724.3000000000029</v>
          </cell>
          <cell r="CU138">
            <v>9703.9000000000033</v>
          </cell>
          <cell r="CV138">
            <v>9683.2999999999993</v>
          </cell>
          <cell r="CW138">
            <v>9662.4000000000015</v>
          </cell>
          <cell r="CX138">
            <v>9641.5000000000036</v>
          </cell>
          <cell r="CY138">
            <v>9620.0999999999985</v>
          </cell>
          <cell r="CZ138">
            <v>9598.2000000000007</v>
          </cell>
          <cell r="DA138">
            <v>9576.1000000000022</v>
          </cell>
          <cell r="DB138">
            <v>7053.6</v>
          </cell>
          <cell r="DC138">
            <v>7036.6000000000013</v>
          </cell>
          <cell r="DD138">
            <v>7019.3</v>
          </cell>
          <cell r="DE138">
            <v>7002.1000000000013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35658.700000000004</v>
          </cell>
          <cell r="DN138">
            <v>35553</v>
          </cell>
          <cell r="DO138">
            <v>35446.600000000006</v>
          </cell>
          <cell r="DP138">
            <v>35339.5</v>
          </cell>
          <cell r="DQ138">
            <v>35231.699999999997</v>
          </cell>
          <cell r="DR138">
            <v>35123.200000000004</v>
          </cell>
          <cell r="DS138">
            <v>35014</v>
          </cell>
          <cell r="DT138">
            <v>34904.199999999997</v>
          </cell>
          <cell r="DU138">
            <v>34793.600000000006</v>
          </cell>
          <cell r="DV138">
            <v>34682.400000000001</v>
          </cell>
          <cell r="DW138">
            <v>34570.300000000003</v>
          </cell>
          <cell r="DX138">
            <v>34457.600000000006</v>
          </cell>
          <cell r="DY138">
            <v>34344.100000000006</v>
          </cell>
          <cell r="DZ138">
            <v>34230.000000000007</v>
          </cell>
          <cell r="EA138">
            <v>34115.100000000006</v>
          </cell>
          <cell r="EB138">
            <v>33999.5</v>
          </cell>
          <cell r="EC138">
            <v>33883.000000000007</v>
          </cell>
          <cell r="ED138">
            <v>33765.9</v>
          </cell>
          <cell r="EE138">
            <v>33648</v>
          </cell>
          <cell r="EF138">
            <v>33529.400000000009</v>
          </cell>
          <cell r="EG138">
            <v>33410</v>
          </cell>
          <cell r="EH138">
            <v>33289.699999999997</v>
          </cell>
          <cell r="EI138">
            <v>33168.800000000003</v>
          </cell>
          <cell r="EJ138" t="str">
            <v>.</v>
          </cell>
          <cell r="EK138"/>
          <cell r="EM138"/>
          <cell r="EN138"/>
          <cell r="EO138"/>
          <cell r="EP138"/>
          <cell r="EQ138"/>
          <cell r="ER138"/>
          <cell r="ES138"/>
          <cell r="ET138"/>
          <cell r="EU138"/>
          <cell r="EV138"/>
          <cell r="EW138"/>
          <cell r="EX138"/>
          <cell r="EY138"/>
        </row>
        <row r="139">
          <cell r="A139" t="str">
            <v>Accounts Rec. - Unbilled Revenues 173</v>
          </cell>
          <cell r="B139" t="str">
            <v>Accounts Receivable - External SUB</v>
          </cell>
          <cell r="C139" t="str">
            <v>Accounts Rec. - Unbilled Revenues 173</v>
          </cell>
          <cell r="D139" t="str">
            <v>1730100</v>
          </cell>
          <cell r="E139" t="str">
            <v>A_1730100</v>
          </cell>
          <cell r="F139" t="str">
            <v>Accrued Utility Revenues - Current</v>
          </cell>
          <cell r="G139">
            <v>10453.804</v>
          </cell>
          <cell r="H139">
            <v>14121.4</v>
          </cell>
          <cell r="I139">
            <v>14501.3</v>
          </cell>
          <cell r="J139">
            <v>12210.4</v>
          </cell>
          <cell r="K139">
            <v>11264.4</v>
          </cell>
          <cell r="L139">
            <v>9588</v>
          </cell>
          <cell r="M139">
            <v>9309.6</v>
          </cell>
          <cell r="N139">
            <v>8690</v>
          </cell>
          <cell r="O139">
            <v>8265.6</v>
          </cell>
          <cell r="P139">
            <v>8573.1</v>
          </cell>
          <cell r="Q139">
            <v>8758</v>
          </cell>
          <cell r="R139">
            <v>9690.1</v>
          </cell>
          <cell r="S139">
            <v>12160.5</v>
          </cell>
          <cell r="T139">
            <v>13773.7</v>
          </cell>
          <cell r="U139">
            <v>13842.2</v>
          </cell>
          <cell r="V139">
            <v>13153.5</v>
          </cell>
          <cell r="W139">
            <v>10396.4</v>
          </cell>
          <cell r="X139">
            <v>8997.7000000000007</v>
          </cell>
          <cell r="Y139">
            <v>9318.4</v>
          </cell>
          <cell r="Z139">
            <v>8578.6</v>
          </cell>
          <cell r="AA139">
            <v>8605.7000000000007</v>
          </cell>
          <cell r="AB139">
            <v>8467</v>
          </cell>
          <cell r="AC139">
            <v>8631.1</v>
          </cell>
          <cell r="AD139">
            <v>9332.7999999999993</v>
          </cell>
          <cell r="AE139">
            <v>10568.5</v>
          </cell>
          <cell r="AF139">
            <v>13194.1</v>
          </cell>
          <cell r="AG139">
            <v>14606.1</v>
          </cell>
          <cell r="AH139">
            <v>12771.3</v>
          </cell>
          <cell r="AI139">
            <v>11268.4</v>
          </cell>
          <cell r="AJ139">
            <v>9955.7999999999993</v>
          </cell>
          <cell r="AK139">
            <v>9011.7999999999993</v>
          </cell>
          <cell r="AL139">
            <v>8305.5</v>
          </cell>
          <cell r="AM139">
            <v>8236.9</v>
          </cell>
          <cell r="AN139">
            <v>8329.2999999999993</v>
          </cell>
          <cell r="AO139">
            <v>8273</v>
          </cell>
          <cell r="AP139">
            <v>9246.5</v>
          </cell>
          <cell r="AQ139">
            <v>10736.6</v>
          </cell>
          <cell r="AR139">
            <v>12078.8</v>
          </cell>
          <cell r="AS139">
            <v>11961.2</v>
          </cell>
          <cell r="AT139">
            <v>11195.5</v>
          </cell>
          <cell r="AU139">
            <v>10986</v>
          </cell>
          <cell r="AV139">
            <v>9783.9</v>
          </cell>
          <cell r="AW139">
            <v>8921</v>
          </cell>
          <cell r="AX139">
            <v>8405.2999999999993</v>
          </cell>
          <cell r="AY139">
            <v>8345.9</v>
          </cell>
          <cell r="AZ139">
            <v>8880.4</v>
          </cell>
          <cell r="BA139">
            <v>9055.7999999999993</v>
          </cell>
          <cell r="BB139">
            <v>10184.200000000001</v>
          </cell>
          <cell r="BC139">
            <v>12037.8</v>
          </cell>
          <cell r="BD139">
            <v>16903.5</v>
          </cell>
          <cell r="BE139">
            <v>15075.9</v>
          </cell>
          <cell r="BF139">
            <v>12324.8</v>
          </cell>
          <cell r="BG139">
            <v>12712.9</v>
          </cell>
          <cell r="BH139">
            <v>10609.7</v>
          </cell>
          <cell r="BI139">
            <v>9391.2000000000007</v>
          </cell>
          <cell r="BJ139">
            <v>9182.2000000000007</v>
          </cell>
          <cell r="BK139">
            <v>8937.7999999999993</v>
          </cell>
          <cell r="BL139">
            <v>8976.9</v>
          </cell>
          <cell r="BM139">
            <v>8940.4</v>
          </cell>
          <cell r="BN139">
            <v>10330.4</v>
          </cell>
          <cell r="BO139">
            <v>12353.3</v>
          </cell>
          <cell r="BP139">
            <v>13959.7</v>
          </cell>
          <cell r="BQ139">
            <v>11843.9</v>
          </cell>
          <cell r="BR139">
            <v>12411.8</v>
          </cell>
          <cell r="BS139">
            <v>12154.1</v>
          </cell>
          <cell r="BT139">
            <v>10937</v>
          </cell>
          <cell r="BU139">
            <v>9590.7000000000007</v>
          </cell>
          <cell r="BV139">
            <v>9249.5</v>
          </cell>
          <cell r="BW139">
            <v>8624.7000000000007</v>
          </cell>
          <cell r="BX139">
            <v>8918.2999999999993</v>
          </cell>
          <cell r="BY139">
            <v>8868.7000000000007</v>
          </cell>
          <cell r="BZ139">
            <v>11408.2</v>
          </cell>
          <cell r="CA139">
            <v>12585.3</v>
          </cell>
          <cell r="CB139">
            <v>13948.6</v>
          </cell>
          <cell r="CC139">
            <v>13340.3</v>
          </cell>
          <cell r="CD139">
            <v>11488.3</v>
          </cell>
          <cell r="CE139">
            <v>10090.799999999999</v>
          </cell>
          <cell r="CF139">
            <v>9202.9</v>
          </cell>
          <cell r="CG139">
            <v>9178.5</v>
          </cell>
          <cell r="CH139">
            <v>8547.6</v>
          </cell>
          <cell r="CI139">
            <v>8576.1</v>
          </cell>
          <cell r="CJ139">
            <v>8525.6</v>
          </cell>
          <cell r="CK139">
            <v>9004.2000000000007</v>
          </cell>
          <cell r="CL139">
            <v>10300.799999999999</v>
          </cell>
          <cell r="CM139">
            <v>15058.3</v>
          </cell>
          <cell r="CN139">
            <v>18903.7</v>
          </cell>
          <cell r="CO139">
            <v>15409.6</v>
          </cell>
          <cell r="CP139">
            <v>16257.3</v>
          </cell>
          <cell r="CQ139">
            <v>16067.6</v>
          </cell>
          <cell r="CR139">
            <v>13825</v>
          </cell>
          <cell r="CS139">
            <v>12980.5</v>
          </cell>
          <cell r="CT139">
            <v>12554.1</v>
          </cell>
          <cell r="CU139">
            <v>11932.8</v>
          </cell>
          <cell r="CV139">
            <v>12452.2</v>
          </cell>
          <cell r="CW139">
            <v>12150.8</v>
          </cell>
          <cell r="CX139">
            <v>13785.7</v>
          </cell>
          <cell r="CY139">
            <v>17180.5</v>
          </cell>
          <cell r="CZ139">
            <v>22714.3</v>
          </cell>
          <cell r="DA139">
            <v>21544</v>
          </cell>
          <cell r="DB139">
            <v>18374.8</v>
          </cell>
          <cell r="DC139">
            <v>16853.400000000001</v>
          </cell>
          <cell r="DD139">
            <v>15553.7</v>
          </cell>
          <cell r="DE139">
            <v>13680.8</v>
          </cell>
          <cell r="DF139">
            <v>12783.7</v>
          </cell>
          <cell r="DG139">
            <v>14256.3</v>
          </cell>
          <cell r="DH139">
            <v>13334.9</v>
          </cell>
          <cell r="DI139">
            <v>15910.9</v>
          </cell>
          <cell r="DJ139">
            <v>14071.1</v>
          </cell>
          <cell r="DK139">
            <v>16226</v>
          </cell>
          <cell r="DL139">
            <v>21400</v>
          </cell>
          <cell r="DM139">
            <v>19000</v>
          </cell>
          <cell r="DN139">
            <v>17800</v>
          </cell>
          <cell r="DO139">
            <v>17000</v>
          </cell>
          <cell r="DP139">
            <v>15100</v>
          </cell>
          <cell r="DQ139">
            <v>13700</v>
          </cell>
          <cell r="DR139">
            <v>13000</v>
          </cell>
          <cell r="DS139">
            <v>13500</v>
          </cell>
          <cell r="DT139">
            <v>13300</v>
          </cell>
          <cell r="DU139">
            <v>14500</v>
          </cell>
          <cell r="DV139">
            <v>14300</v>
          </cell>
          <cell r="DW139">
            <v>17200</v>
          </cell>
          <cell r="DX139">
            <v>22100</v>
          </cell>
          <cell r="DY139">
            <v>19600</v>
          </cell>
          <cell r="DZ139">
            <v>18400</v>
          </cell>
          <cell r="EA139">
            <v>17500</v>
          </cell>
          <cell r="EB139">
            <v>15600</v>
          </cell>
          <cell r="EC139">
            <v>14100</v>
          </cell>
          <cell r="ED139">
            <v>13400</v>
          </cell>
          <cell r="EE139">
            <v>13900</v>
          </cell>
          <cell r="EF139">
            <v>13700</v>
          </cell>
          <cell r="EG139">
            <v>14900</v>
          </cell>
          <cell r="EH139">
            <v>14800</v>
          </cell>
          <cell r="EI139">
            <v>17700</v>
          </cell>
          <cell r="EK139"/>
          <cell r="EL139"/>
          <cell r="EN139"/>
          <cell r="EO139"/>
          <cell r="EP139"/>
          <cell r="EQ139"/>
          <cell r="ER139"/>
          <cell r="ES139"/>
          <cell r="ET139"/>
          <cell r="EU139"/>
          <cell r="EV139"/>
          <cell r="EW139"/>
          <cell r="EX139"/>
          <cell r="EY139"/>
        </row>
        <row r="140">
          <cell r="C140"/>
          <cell r="D140" t="str">
            <v>173</v>
          </cell>
          <cell r="E140">
            <v>173</v>
          </cell>
          <cell r="F140"/>
          <cell r="G140">
            <v>10453.804</v>
          </cell>
          <cell r="H140">
            <v>14121.4</v>
          </cell>
          <cell r="I140">
            <v>14501.3</v>
          </cell>
          <cell r="J140">
            <v>12210.4</v>
          </cell>
          <cell r="K140">
            <v>11264.4</v>
          </cell>
          <cell r="L140">
            <v>9588</v>
          </cell>
          <cell r="M140">
            <v>9309.6</v>
          </cell>
          <cell r="N140">
            <v>8690</v>
          </cell>
          <cell r="O140">
            <v>8265.6</v>
          </cell>
          <cell r="P140">
            <v>8573.1</v>
          </cell>
          <cell r="Q140">
            <v>8758</v>
          </cell>
          <cell r="R140">
            <v>9690.1</v>
          </cell>
          <cell r="S140">
            <v>12160.5</v>
          </cell>
          <cell r="T140">
            <v>13773.7</v>
          </cell>
          <cell r="U140">
            <v>13842.2</v>
          </cell>
          <cell r="V140">
            <v>13153.5</v>
          </cell>
          <cell r="W140">
            <v>10396.4</v>
          </cell>
          <cell r="X140">
            <v>8997.7000000000007</v>
          </cell>
          <cell r="Y140">
            <v>9318.4</v>
          </cell>
          <cell r="Z140">
            <v>8578.6</v>
          </cell>
          <cell r="AA140">
            <v>8605.7000000000007</v>
          </cell>
          <cell r="AB140">
            <v>8467</v>
          </cell>
          <cell r="AC140">
            <v>8631.1</v>
          </cell>
          <cell r="AD140">
            <v>9332.7999999999993</v>
          </cell>
          <cell r="AE140">
            <v>10568.5</v>
          </cell>
          <cell r="AF140">
            <v>13194.1</v>
          </cell>
          <cell r="AG140">
            <v>14606.1</v>
          </cell>
          <cell r="AH140">
            <v>12771.3</v>
          </cell>
          <cell r="AI140">
            <v>11268.4</v>
          </cell>
          <cell r="AJ140">
            <v>9955.7999999999993</v>
          </cell>
          <cell r="AK140">
            <v>9011.7999999999993</v>
          </cell>
          <cell r="AL140">
            <v>8305.5</v>
          </cell>
          <cell r="AM140">
            <v>8236.9</v>
          </cell>
          <cell r="AN140">
            <v>8329.2999999999993</v>
          </cell>
          <cell r="AO140">
            <v>8273</v>
          </cell>
          <cell r="AP140">
            <v>9246.5</v>
          </cell>
          <cell r="AQ140">
            <v>10736.6</v>
          </cell>
          <cell r="AR140">
            <v>12078.8</v>
          </cell>
          <cell r="AS140">
            <v>11961.2</v>
          </cell>
          <cell r="AT140">
            <v>11195.5</v>
          </cell>
          <cell r="AU140">
            <v>10986</v>
          </cell>
          <cell r="AV140">
            <v>9783.9</v>
          </cell>
          <cell r="AW140">
            <v>8921</v>
          </cell>
          <cell r="AX140">
            <v>8405.2999999999993</v>
          </cell>
          <cell r="AY140">
            <v>8345.9</v>
          </cell>
          <cell r="AZ140">
            <v>8880.4</v>
          </cell>
          <cell r="BA140">
            <v>9055.7999999999993</v>
          </cell>
          <cell r="BB140">
            <v>10184.200000000001</v>
          </cell>
          <cell r="BC140">
            <v>12037.8</v>
          </cell>
          <cell r="BD140">
            <v>16903.5</v>
          </cell>
          <cell r="BE140">
            <v>15075.9</v>
          </cell>
          <cell r="BF140">
            <v>12324.8</v>
          </cell>
          <cell r="BG140">
            <v>12712.9</v>
          </cell>
          <cell r="BH140">
            <v>10609.7</v>
          </cell>
          <cell r="BI140">
            <v>9391.2000000000007</v>
          </cell>
          <cell r="BJ140">
            <v>9182.2000000000007</v>
          </cell>
          <cell r="BK140">
            <v>8937.7999999999993</v>
          </cell>
          <cell r="BL140">
            <v>8976.9</v>
          </cell>
          <cell r="BM140">
            <v>8940.4</v>
          </cell>
          <cell r="BN140">
            <v>10330.4</v>
          </cell>
          <cell r="BO140">
            <v>12353.3</v>
          </cell>
          <cell r="BP140">
            <v>13959.7</v>
          </cell>
          <cell r="BQ140">
            <v>11843.9</v>
          </cell>
          <cell r="BR140">
            <v>12411.8</v>
          </cell>
          <cell r="BS140">
            <v>12154.1</v>
          </cell>
          <cell r="BT140">
            <v>10937</v>
          </cell>
          <cell r="BU140">
            <v>9590.7000000000007</v>
          </cell>
          <cell r="BV140">
            <v>9249.5</v>
          </cell>
          <cell r="BW140">
            <v>8624.7000000000007</v>
          </cell>
          <cell r="BX140">
            <v>8918.2999999999993</v>
          </cell>
          <cell r="BY140">
            <v>8868.7000000000007</v>
          </cell>
          <cell r="BZ140">
            <v>11408.2</v>
          </cell>
          <cell r="CA140">
            <v>12585.3</v>
          </cell>
          <cell r="CB140">
            <v>13948.6</v>
          </cell>
          <cell r="CC140">
            <v>13340.3</v>
          </cell>
          <cell r="CD140">
            <v>11488.3</v>
          </cell>
          <cell r="CE140">
            <v>10090.799999999999</v>
          </cell>
          <cell r="CF140">
            <v>9202.9</v>
          </cell>
          <cell r="CG140">
            <v>9178.5</v>
          </cell>
          <cell r="CH140">
            <v>8547.6</v>
          </cell>
          <cell r="CI140">
            <v>8576.1</v>
          </cell>
          <cell r="CJ140">
            <v>8525.6</v>
          </cell>
          <cell r="CK140">
            <v>9004.2000000000007</v>
          </cell>
          <cell r="CL140">
            <v>10300.799999999999</v>
          </cell>
          <cell r="CM140">
            <v>15058.3</v>
          </cell>
          <cell r="CN140">
            <v>18903.7</v>
          </cell>
          <cell r="CO140">
            <v>15409.6</v>
          </cell>
          <cell r="CP140">
            <v>16257.3</v>
          </cell>
          <cell r="CQ140">
            <v>16067.6</v>
          </cell>
          <cell r="CR140">
            <v>13825</v>
          </cell>
          <cell r="CS140">
            <v>12980.5</v>
          </cell>
          <cell r="CT140">
            <v>12554.1</v>
          </cell>
          <cell r="CU140">
            <v>11932.8</v>
          </cell>
          <cell r="CV140">
            <v>12452.2</v>
          </cell>
          <cell r="CW140">
            <v>12150.8</v>
          </cell>
          <cell r="CX140">
            <v>13785.7</v>
          </cell>
          <cell r="CY140">
            <v>17180.5</v>
          </cell>
          <cell r="CZ140">
            <v>22714.3</v>
          </cell>
          <cell r="DA140">
            <v>21544</v>
          </cell>
          <cell r="DB140">
            <v>18374.8</v>
          </cell>
          <cell r="DC140">
            <v>16853.400000000001</v>
          </cell>
          <cell r="DD140">
            <v>15553.7</v>
          </cell>
          <cell r="DE140">
            <v>13680.8</v>
          </cell>
          <cell r="DF140">
            <v>12783.7</v>
          </cell>
          <cell r="DG140">
            <v>14256.3</v>
          </cell>
          <cell r="DH140">
            <v>13334.9</v>
          </cell>
          <cell r="DI140">
            <v>15910.9</v>
          </cell>
          <cell r="DJ140">
            <v>14071.1</v>
          </cell>
          <cell r="DK140">
            <v>16226</v>
          </cell>
          <cell r="DL140">
            <v>21400</v>
          </cell>
          <cell r="DM140">
            <v>19000</v>
          </cell>
          <cell r="DN140">
            <v>17800</v>
          </cell>
          <cell r="DO140">
            <v>17000</v>
          </cell>
          <cell r="DP140">
            <v>15100</v>
          </cell>
          <cell r="DQ140">
            <v>13700</v>
          </cell>
          <cell r="DR140">
            <v>13000</v>
          </cell>
          <cell r="DS140">
            <v>13500</v>
          </cell>
          <cell r="DT140">
            <v>13300</v>
          </cell>
          <cell r="DU140">
            <v>14500</v>
          </cell>
          <cell r="DV140">
            <v>14300</v>
          </cell>
          <cell r="DW140">
            <v>17200</v>
          </cell>
          <cell r="DX140">
            <v>22100</v>
          </cell>
          <cell r="DY140">
            <v>19600</v>
          </cell>
          <cell r="DZ140">
            <v>18400</v>
          </cell>
          <cell r="EA140">
            <v>17500</v>
          </cell>
          <cell r="EB140">
            <v>15600</v>
          </cell>
          <cell r="EC140">
            <v>14100</v>
          </cell>
          <cell r="ED140">
            <v>13400</v>
          </cell>
          <cell r="EE140">
            <v>13900</v>
          </cell>
          <cell r="EF140">
            <v>13700</v>
          </cell>
          <cell r="EG140">
            <v>14900</v>
          </cell>
          <cell r="EH140">
            <v>14800</v>
          </cell>
          <cell r="EI140">
            <v>17700</v>
          </cell>
          <cell r="EJ140" t="str">
            <v>.</v>
          </cell>
          <cell r="EK140"/>
          <cell r="EM140"/>
          <cell r="EN140"/>
          <cell r="EO140"/>
          <cell r="EP140"/>
          <cell r="EQ140"/>
          <cell r="ER140"/>
          <cell r="ES140"/>
          <cell r="ET140"/>
          <cell r="EU140"/>
          <cell r="EV140"/>
          <cell r="EW140"/>
          <cell r="EX140"/>
          <cell r="EY140"/>
        </row>
        <row r="141">
          <cell r="A141" t="str">
            <v>Regulatory Assets 182 &amp; Derivatives 176</v>
          </cell>
          <cell r="B141" t="str">
            <v>Derivative &amp; Reg Assts/Liabl SUB</v>
          </cell>
          <cell r="C141" t="str">
            <v>Derivatives Assets 176****</v>
          </cell>
          <cell r="D141" t="str">
            <v>1760100</v>
          </cell>
          <cell r="E141" t="str">
            <v>A_1760100</v>
          </cell>
          <cell r="F141" t="str">
            <v>Current Derivative Asset</v>
          </cell>
          <cell r="G141">
            <v>1083.9100000000001</v>
          </cell>
          <cell r="H141">
            <v>3450.7</v>
          </cell>
          <cell r="I141">
            <v>2417.9</v>
          </cell>
          <cell r="J141">
            <v>1479.8</v>
          </cell>
          <cell r="K141">
            <v>2610.6999999999998</v>
          </cell>
          <cell r="L141">
            <v>1045.5999999999999</v>
          </cell>
          <cell r="M141">
            <v>579.5</v>
          </cell>
          <cell r="N141">
            <v>0</v>
          </cell>
          <cell r="O141">
            <v>5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27.5</v>
          </cell>
          <cell r="W141">
            <v>187.8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2.5</v>
          </cell>
          <cell r="AG141">
            <v>0</v>
          </cell>
          <cell r="AH141">
            <v>0</v>
          </cell>
          <cell r="AI141">
            <v>0</v>
          </cell>
          <cell r="AJ141">
            <v>3.7</v>
          </cell>
          <cell r="AK141">
            <v>235.3</v>
          </cell>
          <cell r="AL141">
            <v>215.6</v>
          </cell>
          <cell r="AM141">
            <v>103.7</v>
          </cell>
          <cell r="AN141">
            <v>63.2</v>
          </cell>
          <cell r="AO141">
            <v>24.5</v>
          </cell>
          <cell r="AP141">
            <v>383</v>
          </cell>
          <cell r="AQ141">
            <v>1721.8</v>
          </cell>
          <cell r="AR141">
            <v>428.6</v>
          </cell>
          <cell r="AS141">
            <v>31.5</v>
          </cell>
          <cell r="AT141">
            <v>481</v>
          </cell>
          <cell r="AU141">
            <v>504.4</v>
          </cell>
          <cell r="AV141">
            <v>161.80000000000001</v>
          </cell>
          <cell r="AW141">
            <v>86.8</v>
          </cell>
          <cell r="AX141">
            <v>8.5</v>
          </cell>
          <cell r="AY141">
            <v>94.1</v>
          </cell>
          <cell r="AZ141">
            <v>72.2</v>
          </cell>
          <cell r="BA141">
            <v>0</v>
          </cell>
          <cell r="BB141">
            <v>7.2</v>
          </cell>
          <cell r="BC141">
            <v>0</v>
          </cell>
          <cell r="BD141">
            <v>77.900000000000006</v>
          </cell>
          <cell r="BE141">
            <v>0</v>
          </cell>
          <cell r="BF141">
            <v>0</v>
          </cell>
          <cell r="BG141">
            <v>2</v>
          </cell>
          <cell r="BH141">
            <v>20</v>
          </cell>
          <cell r="BI141">
            <v>15.3</v>
          </cell>
          <cell r="BJ141">
            <v>0</v>
          </cell>
          <cell r="BK141">
            <v>3.5</v>
          </cell>
          <cell r="BL141">
            <v>10</v>
          </cell>
          <cell r="BM141">
            <v>14.7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K141" t="str">
            <v>2022 8&amp;4 Dec Balance</v>
          </cell>
          <cell r="EL141" t="str">
            <v>A_1760100</v>
          </cell>
          <cell r="EN141"/>
          <cell r="EO141"/>
          <cell r="EP141"/>
          <cell r="EQ141"/>
          <cell r="ER141"/>
          <cell r="ES141"/>
          <cell r="ET141"/>
          <cell r="EU141"/>
          <cell r="EV141"/>
          <cell r="EW141"/>
          <cell r="EX141"/>
          <cell r="EY141"/>
        </row>
        <row r="142">
          <cell r="A142" t="str">
            <v>Regulatory Assets 182 &amp; Derivatives 176</v>
          </cell>
          <cell r="B142" t="str">
            <v>Derivative &amp; Reg Assts/Liabl SUB</v>
          </cell>
          <cell r="C142" t="str">
            <v>Derivatives Assets 176****</v>
          </cell>
          <cell r="D142" t="str">
            <v>1760200</v>
          </cell>
          <cell r="E142" t="str">
            <v>A_1760200</v>
          </cell>
          <cell r="F142" t="str">
            <v>Long-Term Derivative Asset</v>
          </cell>
          <cell r="G142">
            <v>51.234999999999999</v>
          </cell>
          <cell r="H142">
            <v>113.8</v>
          </cell>
          <cell r="I142">
            <v>71.599999999999994</v>
          </cell>
          <cell r="J142">
            <v>25.2</v>
          </cell>
          <cell r="K142">
            <v>481.9</v>
          </cell>
          <cell r="L142">
            <v>135</v>
          </cell>
          <cell r="M142">
            <v>98.2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.4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2.8</v>
          </cell>
          <cell r="AI142">
            <v>56.3</v>
          </cell>
          <cell r="AJ142">
            <v>75</v>
          </cell>
          <cell r="AK142">
            <v>123.3</v>
          </cell>
          <cell r="AL142">
            <v>136.1</v>
          </cell>
          <cell r="AM142">
            <v>97.9</v>
          </cell>
          <cell r="AN142">
            <v>55.1</v>
          </cell>
          <cell r="AO142">
            <v>128.9</v>
          </cell>
          <cell r="AP142">
            <v>149.19999999999999</v>
          </cell>
          <cell r="AQ142">
            <v>267.39999999999998</v>
          </cell>
          <cell r="AR142">
            <v>106.8</v>
          </cell>
          <cell r="AS142">
            <v>0</v>
          </cell>
          <cell r="AT142">
            <v>1.9</v>
          </cell>
          <cell r="AU142">
            <v>34.4</v>
          </cell>
          <cell r="AV142">
            <v>7.7</v>
          </cell>
          <cell r="AW142">
            <v>1.5</v>
          </cell>
          <cell r="AX142">
            <v>0</v>
          </cell>
          <cell r="AY142">
            <v>7.1</v>
          </cell>
          <cell r="AZ142">
            <v>7.6</v>
          </cell>
          <cell r="BA142">
            <v>4.8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K142" t="str">
            <v>2022 8&amp;4 Dec Balance</v>
          </cell>
          <cell r="EL142" t="str">
            <v>A_1760200</v>
          </cell>
          <cell r="EN142"/>
          <cell r="EO142"/>
          <cell r="EP142"/>
          <cell r="EQ142"/>
          <cell r="ER142"/>
          <cell r="ES142"/>
          <cell r="ET142"/>
          <cell r="EU142"/>
          <cell r="EV142"/>
          <cell r="EW142"/>
          <cell r="EX142"/>
          <cell r="EY142"/>
        </row>
        <row r="143">
          <cell r="C143"/>
          <cell r="D143" t="str">
            <v>176</v>
          </cell>
          <cell r="E143">
            <v>176</v>
          </cell>
          <cell r="F143"/>
          <cell r="G143">
            <v>1135.145</v>
          </cell>
          <cell r="H143">
            <v>3564.5</v>
          </cell>
          <cell r="I143">
            <v>2489.5</v>
          </cell>
          <cell r="J143">
            <v>1505</v>
          </cell>
          <cell r="K143">
            <v>3092.6</v>
          </cell>
          <cell r="L143">
            <v>1180.5999999999999</v>
          </cell>
          <cell r="M143">
            <v>677.7</v>
          </cell>
          <cell r="N143">
            <v>0</v>
          </cell>
          <cell r="O143">
            <v>5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27.5</v>
          </cell>
          <cell r="W143">
            <v>187.8</v>
          </cell>
          <cell r="X143">
            <v>0</v>
          </cell>
          <cell r="Y143">
            <v>0.4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2.5</v>
          </cell>
          <cell r="AG143">
            <v>0</v>
          </cell>
          <cell r="AH143">
            <v>2.8</v>
          </cell>
          <cell r="AI143">
            <v>56.3</v>
          </cell>
          <cell r="AJ143">
            <v>78.7</v>
          </cell>
          <cell r="AK143">
            <v>358.6</v>
          </cell>
          <cell r="AL143">
            <v>351.7</v>
          </cell>
          <cell r="AM143">
            <v>201.60000000000002</v>
          </cell>
          <cell r="AN143">
            <v>118.30000000000001</v>
          </cell>
          <cell r="AO143">
            <v>153.4</v>
          </cell>
          <cell r="AP143">
            <v>532.20000000000005</v>
          </cell>
          <cell r="AQ143">
            <v>1989.1999999999998</v>
          </cell>
          <cell r="AR143">
            <v>535.4</v>
          </cell>
          <cell r="AS143">
            <v>31.5</v>
          </cell>
          <cell r="AT143">
            <v>482.9</v>
          </cell>
          <cell r="AU143">
            <v>538.79999999999995</v>
          </cell>
          <cell r="AV143">
            <v>169.5</v>
          </cell>
          <cell r="AW143">
            <v>88.3</v>
          </cell>
          <cell r="AX143">
            <v>8.5</v>
          </cell>
          <cell r="AY143">
            <v>101.19999999999999</v>
          </cell>
          <cell r="AZ143">
            <v>79.8</v>
          </cell>
          <cell r="BA143">
            <v>4.8</v>
          </cell>
          <cell r="BB143">
            <v>7.2</v>
          </cell>
          <cell r="BC143">
            <v>0</v>
          </cell>
          <cell r="BD143">
            <v>77.900000000000006</v>
          </cell>
          <cell r="BE143">
            <v>0</v>
          </cell>
          <cell r="BF143">
            <v>0</v>
          </cell>
          <cell r="BG143">
            <v>2</v>
          </cell>
          <cell r="BH143">
            <v>20</v>
          </cell>
          <cell r="BI143">
            <v>15.3</v>
          </cell>
          <cell r="BJ143">
            <v>0</v>
          </cell>
          <cell r="BK143">
            <v>3.5</v>
          </cell>
          <cell r="BL143">
            <v>10</v>
          </cell>
          <cell r="BM143">
            <v>14.7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 t="str">
            <v>.</v>
          </cell>
          <cell r="EK143"/>
          <cell r="EN143"/>
          <cell r="EO143"/>
          <cell r="EP143"/>
          <cell r="EQ143"/>
          <cell r="ER143"/>
          <cell r="ES143"/>
          <cell r="ET143"/>
          <cell r="EU143"/>
          <cell r="EV143"/>
          <cell r="EW143"/>
          <cell r="EX143"/>
          <cell r="EY143"/>
        </row>
        <row r="144">
          <cell r="A144" t="str">
            <v>Unamortized DD&amp;E</v>
          </cell>
          <cell r="B144" t="str">
            <v>Other Assets</v>
          </cell>
          <cell r="C144" t="str">
            <v>Unamortized DD&amp;E</v>
          </cell>
          <cell r="D144" t="str">
            <v>1810100</v>
          </cell>
          <cell r="E144" t="str">
            <v>A_1810100</v>
          </cell>
          <cell r="F144" t="str">
            <v>Unamortized Debt Expense - Short-term Loan</v>
          </cell>
          <cell r="G144"/>
          <cell r="H144"/>
          <cell r="I144"/>
          <cell r="J144"/>
          <cell r="K144"/>
          <cell r="L144"/>
          <cell r="M144"/>
          <cell r="N144"/>
          <cell r="O144"/>
          <cell r="P144"/>
          <cell r="Q144"/>
          <cell r="R144"/>
          <cell r="S144"/>
          <cell r="T144"/>
          <cell r="U144"/>
          <cell r="V144"/>
          <cell r="W144"/>
          <cell r="X144"/>
          <cell r="Y144"/>
          <cell r="Z144"/>
          <cell r="AA144"/>
          <cell r="AB144"/>
          <cell r="AC144"/>
          <cell r="AD144"/>
          <cell r="AE144"/>
          <cell r="AF144"/>
          <cell r="AG144"/>
          <cell r="AH144"/>
          <cell r="AI144"/>
          <cell r="AJ144"/>
          <cell r="AK144"/>
          <cell r="AL144"/>
          <cell r="AM144"/>
          <cell r="AN144"/>
          <cell r="AO144"/>
          <cell r="AP144"/>
          <cell r="AQ144"/>
          <cell r="AR144"/>
          <cell r="AS144"/>
          <cell r="AT144"/>
          <cell r="AU144"/>
          <cell r="AV144"/>
          <cell r="AW144"/>
          <cell r="AX144"/>
          <cell r="AY144"/>
          <cell r="AZ144"/>
          <cell r="BA144"/>
          <cell r="BB144"/>
          <cell r="BC144"/>
          <cell r="BD144">
            <v>0</v>
          </cell>
          <cell r="BE144">
            <v>0</v>
          </cell>
          <cell r="BF144">
            <v>45.9</v>
          </cell>
          <cell r="BG144">
            <v>39.299999999999997</v>
          </cell>
          <cell r="BH144">
            <v>32.799999999999997</v>
          </cell>
          <cell r="BI144">
            <v>26.2</v>
          </cell>
          <cell r="BJ144">
            <v>19.7</v>
          </cell>
          <cell r="BK144">
            <v>13.1</v>
          </cell>
          <cell r="BL144">
            <v>6.6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11.3</v>
          </cell>
          <cell r="CD144">
            <v>14.7</v>
          </cell>
          <cell r="CE144">
            <v>13.2</v>
          </cell>
          <cell r="CF144">
            <v>11.7</v>
          </cell>
          <cell r="CG144">
            <v>10.3</v>
          </cell>
          <cell r="CH144">
            <v>8.8000000000000007</v>
          </cell>
          <cell r="CI144">
            <v>7.3</v>
          </cell>
          <cell r="CJ144">
            <v>5.9</v>
          </cell>
          <cell r="CK144">
            <v>4.4000000000000004</v>
          </cell>
          <cell r="CL144">
            <v>2.9</v>
          </cell>
          <cell r="CM144">
            <v>1.5</v>
          </cell>
          <cell r="CN144">
            <v>6.6</v>
          </cell>
          <cell r="CO144">
            <v>4.4000000000000004</v>
          </cell>
          <cell r="CP144">
            <v>2.5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14.5</v>
          </cell>
          <cell r="CZ144">
            <v>13.1</v>
          </cell>
          <cell r="DA144">
            <v>11.9</v>
          </cell>
          <cell r="DB144">
            <v>10.7</v>
          </cell>
          <cell r="DC144">
            <v>10.5</v>
          </cell>
          <cell r="DD144">
            <v>9.1999999999999993</v>
          </cell>
          <cell r="DE144">
            <v>7.9</v>
          </cell>
          <cell r="DF144">
            <v>6.5</v>
          </cell>
          <cell r="DG144">
            <v>5.2</v>
          </cell>
          <cell r="DH144">
            <v>3.9</v>
          </cell>
          <cell r="DI144">
            <v>2.6</v>
          </cell>
          <cell r="DJ144">
            <v>1.3</v>
          </cell>
          <cell r="DK144">
            <v>38.299999999999997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K144"/>
          <cell r="EN144"/>
          <cell r="EO144"/>
          <cell r="EP144"/>
          <cell r="EQ144"/>
          <cell r="ER144"/>
          <cell r="ES144"/>
          <cell r="ET144"/>
          <cell r="EU144"/>
          <cell r="EV144"/>
          <cell r="EW144"/>
          <cell r="EX144"/>
          <cell r="EY144"/>
        </row>
        <row r="145">
          <cell r="A145" t="str">
            <v>Unamortized DD&amp;E</v>
          </cell>
          <cell r="B145" t="str">
            <v>Other Assets</v>
          </cell>
          <cell r="C145" t="str">
            <v>Unamortized DD&amp;E</v>
          </cell>
          <cell r="D145" t="str">
            <v>1810200</v>
          </cell>
          <cell r="E145" t="str">
            <v>A_1810200</v>
          </cell>
          <cell r="F145" t="str">
            <v>Unamortized Debt Expense - Recourse</v>
          </cell>
          <cell r="G145">
            <v>1094.5765800000001</v>
          </cell>
          <cell r="H145">
            <v>1087.4000000000001</v>
          </cell>
          <cell r="I145">
            <v>1080.2</v>
          </cell>
          <cell r="J145">
            <v>1073</v>
          </cell>
          <cell r="K145">
            <v>1065.9000000000001</v>
          </cell>
          <cell r="L145">
            <v>1151.5</v>
          </cell>
          <cell r="M145">
            <v>1146.3</v>
          </cell>
          <cell r="N145">
            <v>1141.4000000000001</v>
          </cell>
          <cell r="O145">
            <v>1134.0999999999999</v>
          </cell>
          <cell r="P145">
            <v>1136.9000000000001</v>
          </cell>
          <cell r="Q145">
            <v>1129.5999999999999</v>
          </cell>
          <cell r="R145">
            <v>1122.0999999999999</v>
          </cell>
          <cell r="S145">
            <v>1114.5999999999999</v>
          </cell>
          <cell r="T145">
            <v>1107.0999999999999</v>
          </cell>
          <cell r="U145">
            <v>1099.5999999999999</v>
          </cell>
          <cell r="V145">
            <v>1092.2</v>
          </cell>
          <cell r="W145">
            <v>1084.7</v>
          </cell>
          <cell r="X145">
            <v>1266.2</v>
          </cell>
          <cell r="Y145">
            <v>1278</v>
          </cell>
          <cell r="Z145">
            <v>1271.0999999999999</v>
          </cell>
          <cell r="AA145">
            <v>1263</v>
          </cell>
          <cell r="AB145">
            <v>1264.8</v>
          </cell>
          <cell r="AC145">
            <v>1256.7</v>
          </cell>
          <cell r="AD145">
            <v>1248.5999999999999</v>
          </cell>
          <cell r="AE145">
            <v>1240.5999999999999</v>
          </cell>
          <cell r="AF145">
            <v>1232.5</v>
          </cell>
          <cell r="AG145">
            <v>1224.4000000000001</v>
          </cell>
          <cell r="AH145">
            <v>1216.3</v>
          </cell>
          <cell r="AI145">
            <v>1208.2</v>
          </cell>
          <cell r="AJ145">
            <v>1200.0999999999999</v>
          </cell>
          <cell r="AK145">
            <v>1192</v>
          </cell>
          <cell r="AL145">
            <v>1183.9000000000001</v>
          </cell>
          <cell r="AM145">
            <v>1175.8</v>
          </cell>
          <cell r="AN145">
            <v>1167.7</v>
          </cell>
          <cell r="AO145">
            <v>1159.5999999999999</v>
          </cell>
          <cell r="AP145">
            <v>1151.5</v>
          </cell>
          <cell r="AQ145">
            <v>1143.4000000000001</v>
          </cell>
          <cell r="AR145">
            <v>1135.3</v>
          </cell>
          <cell r="AS145">
            <v>1127.2</v>
          </cell>
          <cell r="AT145">
            <v>1119.0999999999999</v>
          </cell>
          <cell r="AU145">
            <v>1111.0999999999999</v>
          </cell>
          <cell r="AV145">
            <v>1103</v>
          </cell>
          <cell r="AW145">
            <v>1094.9000000000001</v>
          </cell>
          <cell r="AX145">
            <v>1086.8</v>
          </cell>
          <cell r="AY145">
            <v>1078.7</v>
          </cell>
          <cell r="AZ145">
            <v>1070.5999999999999</v>
          </cell>
          <cell r="BA145">
            <v>1062.5</v>
          </cell>
          <cell r="BB145">
            <v>1054.4000000000001</v>
          </cell>
          <cell r="BC145">
            <v>1046.3</v>
          </cell>
          <cell r="BD145">
            <v>1038.2</v>
          </cell>
          <cell r="BE145">
            <v>1030.0999999999999</v>
          </cell>
          <cell r="BF145">
            <v>1022</v>
          </cell>
          <cell r="BG145">
            <v>1013.9</v>
          </cell>
          <cell r="BH145">
            <v>1007.4</v>
          </cell>
          <cell r="BI145">
            <v>1758.9</v>
          </cell>
          <cell r="BJ145">
            <v>1768</v>
          </cell>
          <cell r="BK145">
            <v>1766</v>
          </cell>
          <cell r="BL145">
            <v>1800.5</v>
          </cell>
          <cell r="BM145">
            <v>2037.1</v>
          </cell>
          <cell r="BN145">
            <v>2030.6</v>
          </cell>
          <cell r="BO145">
            <v>2028</v>
          </cell>
          <cell r="BP145">
            <v>2020.1</v>
          </cell>
          <cell r="BQ145">
            <v>2012.2</v>
          </cell>
          <cell r="BR145">
            <v>2018</v>
          </cell>
          <cell r="BS145">
            <v>2010.1</v>
          </cell>
          <cell r="BT145">
            <v>2002.2</v>
          </cell>
          <cell r="BU145">
            <v>1994.2</v>
          </cell>
          <cell r="BV145">
            <v>2205.6</v>
          </cell>
          <cell r="BW145">
            <v>2242.1999999999998</v>
          </cell>
          <cell r="BX145">
            <v>2244.4</v>
          </cell>
          <cell r="BY145">
            <v>2235.8000000000002</v>
          </cell>
          <cell r="BZ145">
            <v>2227.1</v>
          </cell>
          <cell r="CA145">
            <v>2233.1</v>
          </cell>
          <cell r="CB145">
            <v>2224.3000000000002</v>
          </cell>
          <cell r="CC145">
            <v>2215.6</v>
          </cell>
          <cell r="CD145">
            <v>2207.3000000000002</v>
          </cell>
          <cell r="CE145">
            <v>2198.6</v>
          </cell>
          <cell r="CF145">
            <v>2189.9</v>
          </cell>
          <cell r="CG145">
            <v>2181.1999999999998</v>
          </cell>
          <cell r="CH145">
            <v>2172.4</v>
          </cell>
          <cell r="CI145">
            <v>2163.6999999999998</v>
          </cell>
          <cell r="CJ145">
            <v>2155</v>
          </cell>
          <cell r="CK145">
            <v>2146.3000000000002</v>
          </cell>
          <cell r="CL145">
            <v>2137.5</v>
          </cell>
          <cell r="CM145">
            <v>2128.8000000000002</v>
          </cell>
          <cell r="CN145">
            <v>2120.1</v>
          </cell>
          <cell r="CO145">
            <v>2111.3000000000002</v>
          </cell>
          <cell r="CP145">
            <v>3960.4</v>
          </cell>
          <cell r="CQ145">
            <v>4083.4</v>
          </cell>
          <cell r="CR145">
            <v>4215</v>
          </cell>
          <cell r="CS145">
            <v>4360.2</v>
          </cell>
          <cell r="CT145">
            <v>4339.3</v>
          </cell>
          <cell r="CU145">
            <v>4318.3</v>
          </cell>
          <cell r="CV145">
            <v>4297.3</v>
          </cell>
          <cell r="CW145">
            <v>4276.3999999999996</v>
          </cell>
          <cell r="CX145">
            <v>4255.3999999999996</v>
          </cell>
          <cell r="CY145">
            <v>4234.3999999999996</v>
          </cell>
          <cell r="CZ145">
            <v>4213.5</v>
          </cell>
          <cell r="DA145">
            <v>4192.5</v>
          </cell>
          <cell r="DB145">
            <v>4171.5</v>
          </cell>
          <cell r="DC145">
            <v>4150.6000000000004</v>
          </cell>
          <cell r="DD145">
            <v>4129.6000000000004</v>
          </cell>
          <cell r="DE145">
            <v>4108.6000000000004</v>
          </cell>
          <cell r="DF145">
            <v>4561.7</v>
          </cell>
          <cell r="DG145">
            <v>4601.8</v>
          </cell>
          <cell r="DH145">
            <v>4573.8999999999996</v>
          </cell>
          <cell r="DI145">
            <v>4559.6000000000004</v>
          </cell>
          <cell r="DJ145">
            <v>4532.3</v>
          </cell>
          <cell r="DK145">
            <v>4505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K145"/>
          <cell r="EN145"/>
          <cell r="EO145"/>
          <cell r="EP145"/>
          <cell r="EQ145"/>
          <cell r="ER145"/>
          <cell r="ES145"/>
          <cell r="ET145"/>
          <cell r="EU145"/>
          <cell r="EV145"/>
          <cell r="EW145"/>
          <cell r="EX145"/>
          <cell r="EY145"/>
        </row>
        <row r="146">
          <cell r="C146"/>
          <cell r="D146" t="str">
            <v>181</v>
          </cell>
          <cell r="E146">
            <v>181</v>
          </cell>
          <cell r="F146"/>
          <cell r="G146">
            <v>1094.5765800000001</v>
          </cell>
          <cell r="H146">
            <v>1087.4000000000001</v>
          </cell>
          <cell r="I146">
            <v>1080.2</v>
          </cell>
          <cell r="J146">
            <v>1073</v>
          </cell>
          <cell r="K146">
            <v>1065.9000000000001</v>
          </cell>
          <cell r="L146">
            <v>1151.5</v>
          </cell>
          <cell r="M146">
            <v>1146.3</v>
          </cell>
          <cell r="N146">
            <v>1141.4000000000001</v>
          </cell>
          <cell r="O146">
            <v>1134.0999999999999</v>
          </cell>
          <cell r="P146">
            <v>1136.9000000000001</v>
          </cell>
          <cell r="Q146">
            <v>1129.5999999999999</v>
          </cell>
          <cell r="R146">
            <v>1122.0999999999999</v>
          </cell>
          <cell r="S146">
            <v>1114.5999999999999</v>
          </cell>
          <cell r="T146">
            <v>1107.0999999999999</v>
          </cell>
          <cell r="U146">
            <v>1099.5999999999999</v>
          </cell>
          <cell r="V146">
            <v>1092.2</v>
          </cell>
          <cell r="W146">
            <v>1084.7</v>
          </cell>
          <cell r="X146">
            <v>1266.2</v>
          </cell>
          <cell r="Y146">
            <v>1278</v>
          </cell>
          <cell r="Z146">
            <v>1271.0999999999999</v>
          </cell>
          <cell r="AA146">
            <v>1263</v>
          </cell>
          <cell r="AB146">
            <v>1264.8</v>
          </cell>
          <cell r="AC146">
            <v>1256.7</v>
          </cell>
          <cell r="AD146">
            <v>1248.5999999999999</v>
          </cell>
          <cell r="AE146">
            <v>1240.5999999999999</v>
          </cell>
          <cell r="AF146">
            <v>1232.5</v>
          </cell>
          <cell r="AG146">
            <v>1224.4000000000001</v>
          </cell>
          <cell r="AH146">
            <v>1216.3</v>
          </cell>
          <cell r="AI146">
            <v>1208.2</v>
          </cell>
          <cell r="AJ146">
            <v>1200.0999999999999</v>
          </cell>
          <cell r="AK146">
            <v>1192</v>
          </cell>
          <cell r="AL146">
            <v>1183.9000000000001</v>
          </cell>
          <cell r="AM146">
            <v>1175.8</v>
          </cell>
          <cell r="AN146">
            <v>1167.7</v>
          </cell>
          <cell r="AO146">
            <v>1159.5999999999999</v>
          </cell>
          <cell r="AP146">
            <v>1151.5</v>
          </cell>
          <cell r="AQ146">
            <v>1143.4000000000001</v>
          </cell>
          <cell r="AR146">
            <v>1135.3</v>
          </cell>
          <cell r="AS146">
            <v>1127.2</v>
          </cell>
          <cell r="AT146">
            <v>1119.0999999999999</v>
          </cell>
          <cell r="AU146">
            <v>1111.0999999999999</v>
          </cell>
          <cell r="AV146">
            <v>1103</v>
          </cell>
          <cell r="AW146">
            <v>1094.9000000000001</v>
          </cell>
          <cell r="AX146">
            <v>1086.8</v>
          </cell>
          <cell r="AY146">
            <v>1078.7</v>
          </cell>
          <cell r="AZ146">
            <v>1070.5999999999999</v>
          </cell>
          <cell r="BA146">
            <v>1062.5</v>
          </cell>
          <cell r="BB146">
            <v>1054.4000000000001</v>
          </cell>
          <cell r="BC146">
            <v>1046.3</v>
          </cell>
          <cell r="BD146">
            <v>1038.2</v>
          </cell>
          <cell r="BE146">
            <v>1030.0999999999999</v>
          </cell>
          <cell r="BF146">
            <v>1067.9000000000001</v>
          </cell>
          <cell r="BG146">
            <v>1053.2</v>
          </cell>
          <cell r="BH146">
            <v>1040.2</v>
          </cell>
          <cell r="BI146">
            <v>1785.1000000000001</v>
          </cell>
          <cell r="BJ146">
            <v>1787.7</v>
          </cell>
          <cell r="BK146">
            <v>1779.1</v>
          </cell>
          <cell r="BL146">
            <v>1807.1</v>
          </cell>
          <cell r="BM146">
            <v>2037.1</v>
          </cell>
          <cell r="BN146">
            <v>2030.6</v>
          </cell>
          <cell r="BO146">
            <v>2028</v>
          </cell>
          <cell r="BP146">
            <v>2020.1</v>
          </cell>
          <cell r="BQ146">
            <v>2012.2</v>
          </cell>
          <cell r="BR146">
            <v>2018</v>
          </cell>
          <cell r="BS146">
            <v>2010.1</v>
          </cell>
          <cell r="BT146">
            <v>2002.2</v>
          </cell>
          <cell r="BU146">
            <v>1994.2</v>
          </cell>
          <cell r="BV146">
            <v>2205.6</v>
          </cell>
          <cell r="BW146">
            <v>2242.1999999999998</v>
          </cell>
          <cell r="BX146">
            <v>2244.4</v>
          </cell>
          <cell r="BY146">
            <v>2235.8000000000002</v>
          </cell>
          <cell r="BZ146">
            <v>2227.1</v>
          </cell>
          <cell r="CA146">
            <v>2233.1</v>
          </cell>
          <cell r="CB146">
            <v>2224.3000000000002</v>
          </cell>
          <cell r="CC146">
            <v>2226.9</v>
          </cell>
          <cell r="CD146">
            <v>2222</v>
          </cell>
          <cell r="CE146">
            <v>2211.7999999999997</v>
          </cell>
          <cell r="CF146">
            <v>2201.6</v>
          </cell>
          <cell r="CG146">
            <v>2191.5</v>
          </cell>
          <cell r="CH146">
            <v>2181.2000000000003</v>
          </cell>
          <cell r="CI146">
            <v>2171</v>
          </cell>
          <cell r="CJ146">
            <v>2160.9</v>
          </cell>
          <cell r="CK146">
            <v>2150.7000000000003</v>
          </cell>
          <cell r="CL146">
            <v>2140.4</v>
          </cell>
          <cell r="CM146">
            <v>2130.3000000000002</v>
          </cell>
          <cell r="CN146">
            <v>2126.6999999999998</v>
          </cell>
          <cell r="CO146">
            <v>2115.7000000000003</v>
          </cell>
          <cell r="CP146">
            <v>3962.9</v>
          </cell>
          <cell r="CQ146">
            <v>4083.4</v>
          </cell>
          <cell r="CR146">
            <v>4215</v>
          </cell>
          <cell r="CS146">
            <v>4360.2</v>
          </cell>
          <cell r="CT146">
            <v>4339.3</v>
          </cell>
          <cell r="CU146">
            <v>4318.3</v>
          </cell>
          <cell r="CV146">
            <v>4297.3</v>
          </cell>
          <cell r="CW146">
            <v>4276.3999999999996</v>
          </cell>
          <cell r="CX146">
            <v>4255.3999999999996</v>
          </cell>
          <cell r="CY146">
            <v>4248.8999999999996</v>
          </cell>
          <cell r="CZ146">
            <v>4226.6000000000004</v>
          </cell>
          <cell r="DA146">
            <v>4204.3999999999996</v>
          </cell>
          <cell r="DB146">
            <v>4182.2</v>
          </cell>
          <cell r="DC146">
            <v>4161.1000000000004</v>
          </cell>
          <cell r="DD146">
            <v>4138.8</v>
          </cell>
          <cell r="DE146">
            <v>4116.5</v>
          </cell>
          <cell r="DF146">
            <v>4568.2</v>
          </cell>
          <cell r="DG146">
            <v>4607</v>
          </cell>
          <cell r="DH146">
            <v>4577.7999999999993</v>
          </cell>
          <cell r="DI146">
            <v>4562.2000000000007</v>
          </cell>
          <cell r="DJ146">
            <v>4533.6000000000004</v>
          </cell>
          <cell r="DK146">
            <v>4543.3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 t="str">
            <v>.</v>
          </cell>
          <cell r="EK146"/>
          <cell r="EM146"/>
          <cell r="EN146"/>
          <cell r="EO146"/>
          <cell r="EP146"/>
          <cell r="EQ146"/>
          <cell r="ER146"/>
          <cell r="ES146"/>
          <cell r="ET146"/>
          <cell r="EU146"/>
          <cell r="EV146"/>
          <cell r="EW146"/>
          <cell r="EX146"/>
          <cell r="EY146"/>
        </row>
        <row r="147">
          <cell r="A147" t="str">
            <v>Deferred Clause Exp. 1823040</v>
          </cell>
          <cell r="B147" t="str">
            <v>Deferred Clause Revenues (Expenses) SUB</v>
          </cell>
          <cell r="C147" t="str">
            <v>Conservation Cost True Up (1823040)</v>
          </cell>
          <cell r="D147" t="str">
            <v>1823040</v>
          </cell>
          <cell r="E147" t="str">
            <v>A_1823040</v>
          </cell>
          <cell r="F147" t="str">
            <v>Oth Reg Asset-Conservation Clause</v>
          </cell>
          <cell r="G147">
            <v>1701.76</v>
          </cell>
          <cell r="H147">
            <v>1197.7</v>
          </cell>
          <cell r="I147">
            <v>372.9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165</v>
          </cell>
          <cell r="Q147">
            <v>273.3</v>
          </cell>
          <cell r="R147">
            <v>243.3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189.6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644.20000000000005</v>
          </cell>
          <cell r="AZ147">
            <v>1043.8</v>
          </cell>
          <cell r="BA147">
            <v>2243.1</v>
          </cell>
          <cell r="BB147">
            <v>2637.6</v>
          </cell>
          <cell r="BC147">
            <v>2498.4</v>
          </cell>
          <cell r="BD147">
            <v>1599.3</v>
          </cell>
          <cell r="BE147">
            <v>1232.5</v>
          </cell>
          <cell r="BF147">
            <v>1526.3</v>
          </cell>
          <cell r="BG147">
            <v>2526.6</v>
          </cell>
          <cell r="BH147">
            <v>2276</v>
          </cell>
          <cell r="BI147">
            <v>2209.5</v>
          </cell>
          <cell r="BJ147">
            <v>3301.3</v>
          </cell>
          <cell r="BK147">
            <v>3838.5</v>
          </cell>
          <cell r="BL147">
            <v>3615.2</v>
          </cell>
          <cell r="BM147">
            <v>4659.6000000000004</v>
          </cell>
          <cell r="BN147">
            <v>4538.8</v>
          </cell>
          <cell r="BO147">
            <v>4327.5</v>
          </cell>
          <cell r="BP147">
            <v>3929</v>
          </cell>
          <cell r="BQ147">
            <v>2604.1999999999998</v>
          </cell>
          <cell r="BR147">
            <v>1941.4</v>
          </cell>
          <cell r="BS147">
            <v>1695.6</v>
          </cell>
          <cell r="BT147">
            <v>1332.8</v>
          </cell>
          <cell r="BU147">
            <v>1894.2</v>
          </cell>
          <cell r="BV147">
            <v>2877.2</v>
          </cell>
          <cell r="BW147">
            <v>3119</v>
          </cell>
          <cell r="BX147">
            <v>2922.4</v>
          </cell>
          <cell r="BY147">
            <v>3370.7</v>
          </cell>
          <cell r="BZ147">
            <v>3465.7</v>
          </cell>
          <cell r="CA147">
            <v>3036.8</v>
          </cell>
          <cell r="CB147">
            <v>2633.7</v>
          </cell>
          <cell r="CC147">
            <v>1715.6</v>
          </cell>
          <cell r="CD147">
            <v>691.8</v>
          </cell>
          <cell r="CE147">
            <v>723.6</v>
          </cell>
          <cell r="CF147">
            <v>748</v>
          </cell>
          <cell r="CG147">
            <v>833.6</v>
          </cell>
          <cell r="CH147">
            <v>867.7</v>
          </cell>
          <cell r="CI147">
            <v>1134.4000000000001</v>
          </cell>
          <cell r="CJ147">
            <v>1694.8</v>
          </cell>
          <cell r="CK147">
            <v>2368.9</v>
          </cell>
          <cell r="CL147">
            <v>2272.6999999999998</v>
          </cell>
          <cell r="CM147">
            <v>1885.1</v>
          </cell>
          <cell r="CN147">
            <v>889.7</v>
          </cell>
          <cell r="CO147">
            <v>650.5</v>
          </cell>
          <cell r="CP147">
            <v>483.1</v>
          </cell>
          <cell r="CQ147">
            <v>194.7</v>
          </cell>
          <cell r="CR147">
            <v>88.8</v>
          </cell>
          <cell r="CS147">
            <v>5.0999999999999996</v>
          </cell>
          <cell r="CT147">
            <v>209.4</v>
          </cell>
          <cell r="CU147">
            <v>59.9</v>
          </cell>
          <cell r="CV147">
            <v>468.4</v>
          </cell>
          <cell r="CW147">
            <v>764.1</v>
          </cell>
          <cell r="CX147">
            <v>808.8</v>
          </cell>
          <cell r="CY147">
            <v>601.79999999999995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177.1</v>
          </cell>
          <cell r="DT147">
            <v>816.6</v>
          </cell>
          <cell r="DU147">
            <v>1482.2</v>
          </cell>
          <cell r="DV147">
            <v>1950.8</v>
          </cell>
          <cell r="DW147">
            <v>1968.1</v>
          </cell>
          <cell r="DX147">
            <v>998</v>
          </cell>
          <cell r="DY147">
            <v>312.5</v>
          </cell>
          <cell r="DZ147">
            <v>0</v>
          </cell>
          <cell r="EA147">
            <v>0</v>
          </cell>
          <cell r="EB147">
            <v>0</v>
          </cell>
          <cell r="EC147">
            <v>48.8</v>
          </cell>
          <cell r="ED147">
            <v>369.4</v>
          </cell>
          <cell r="EE147">
            <v>818.9</v>
          </cell>
          <cell r="EF147">
            <v>1189.3</v>
          </cell>
          <cell r="EG147">
            <v>1590.1</v>
          </cell>
          <cell r="EH147">
            <v>1747.4</v>
          </cell>
          <cell r="EI147">
            <v>1348.8</v>
          </cell>
          <cell r="EK147"/>
          <cell r="EN147"/>
          <cell r="EO147"/>
          <cell r="EP147"/>
          <cell r="EQ147"/>
          <cell r="ER147"/>
          <cell r="ES147"/>
          <cell r="ET147"/>
          <cell r="EU147"/>
          <cell r="EV147"/>
          <cell r="EW147"/>
          <cell r="EX147"/>
          <cell r="EY147"/>
        </row>
        <row r="148">
          <cell r="A148" t="str">
            <v>Regulatory Assets 182 &amp; Derivatives 176</v>
          </cell>
          <cell r="B148" t="str">
            <v>Derivative &amp; Reg Assts/Liabl SUB</v>
          </cell>
          <cell r="C148" t="str">
            <v>Accounts Rec. - Unbilled Revenues 173</v>
          </cell>
          <cell r="D148" t="str">
            <v>1823070</v>
          </cell>
          <cell r="E148" t="str">
            <v>A_1823070</v>
          </cell>
          <cell r="F148" t="str">
            <v>Oth Reg Asset-Competitive Rate Adjustment Clause</v>
          </cell>
          <cell r="G148">
            <v>4149.2188399999995</v>
          </cell>
          <cell r="H148">
            <v>3881.6</v>
          </cell>
          <cell r="I148">
            <v>3596</v>
          </cell>
          <cell r="J148">
            <v>3356.2</v>
          </cell>
          <cell r="K148">
            <v>3153.8</v>
          </cell>
          <cell r="L148">
            <v>2998.6</v>
          </cell>
          <cell r="M148">
            <v>2846.1</v>
          </cell>
          <cell r="N148">
            <v>2754</v>
          </cell>
          <cell r="O148">
            <v>2695.4</v>
          </cell>
          <cell r="P148">
            <v>2593.5</v>
          </cell>
          <cell r="Q148">
            <v>2832.3</v>
          </cell>
          <cell r="R148">
            <v>2822.6</v>
          </cell>
          <cell r="S148">
            <v>2791.3</v>
          </cell>
          <cell r="T148">
            <v>2733.3</v>
          </cell>
          <cell r="U148">
            <v>2656.8</v>
          </cell>
          <cell r="V148">
            <v>2587.1</v>
          </cell>
          <cell r="W148">
            <v>2549.1999999999998</v>
          </cell>
          <cell r="X148">
            <v>2538.8000000000002</v>
          </cell>
          <cell r="Y148">
            <v>2506</v>
          </cell>
          <cell r="Z148">
            <v>2480.6</v>
          </cell>
          <cell r="AA148">
            <v>2461.1</v>
          </cell>
          <cell r="AB148">
            <v>2444.3000000000002</v>
          </cell>
          <cell r="AC148">
            <v>2630.6</v>
          </cell>
          <cell r="AD148">
            <v>2626.7</v>
          </cell>
          <cell r="AE148">
            <v>2616.4</v>
          </cell>
          <cell r="AF148">
            <v>2600.4</v>
          </cell>
          <cell r="AG148">
            <v>2555.1</v>
          </cell>
          <cell r="AH148">
            <v>2543.9</v>
          </cell>
          <cell r="AI148">
            <v>2534.9</v>
          </cell>
          <cell r="AJ148">
            <v>2528.3000000000002</v>
          </cell>
          <cell r="AK148">
            <v>2532.6</v>
          </cell>
          <cell r="AL148">
            <v>2517.9</v>
          </cell>
          <cell r="AM148">
            <v>2537.9</v>
          </cell>
          <cell r="AN148">
            <v>2543.1999999999998</v>
          </cell>
          <cell r="AO148">
            <v>2725.6</v>
          </cell>
          <cell r="AP148">
            <v>2731.8</v>
          </cell>
          <cell r="AQ148">
            <v>2726.8</v>
          </cell>
          <cell r="AR148">
            <v>2715.1</v>
          </cell>
          <cell r="AS148">
            <v>2685.8</v>
          </cell>
          <cell r="AT148">
            <v>2695.7</v>
          </cell>
          <cell r="AU148">
            <v>2688.2</v>
          </cell>
          <cell r="AV148">
            <v>2698.4</v>
          </cell>
          <cell r="AW148">
            <v>2695.5</v>
          </cell>
          <cell r="AX148">
            <v>2698.5</v>
          </cell>
          <cell r="AY148">
            <v>2712.9</v>
          </cell>
          <cell r="AZ148">
            <v>2679</v>
          </cell>
          <cell r="BA148">
            <v>2881.1</v>
          </cell>
          <cell r="BB148">
            <v>2884.2</v>
          </cell>
          <cell r="BC148">
            <v>2885.5</v>
          </cell>
          <cell r="BD148">
            <v>2806.3</v>
          </cell>
          <cell r="BE148">
            <v>2706.4</v>
          </cell>
          <cell r="BF148">
            <v>2727.1</v>
          </cell>
          <cell r="BG148">
            <v>2707.6</v>
          </cell>
          <cell r="BH148">
            <v>2709.1</v>
          </cell>
          <cell r="BI148">
            <v>2702.7</v>
          </cell>
          <cell r="BJ148">
            <v>2704.5</v>
          </cell>
          <cell r="BK148">
            <v>2702.4</v>
          </cell>
          <cell r="BL148">
            <v>2685.7</v>
          </cell>
          <cell r="BM148">
            <v>2884.7</v>
          </cell>
          <cell r="BN148">
            <v>2871.5</v>
          </cell>
          <cell r="BO148">
            <v>3047.4</v>
          </cell>
          <cell r="BP148">
            <v>2968.8</v>
          </cell>
          <cell r="BQ148">
            <v>2931.4</v>
          </cell>
          <cell r="BR148">
            <v>2908</v>
          </cell>
          <cell r="BS148">
            <v>2863.3</v>
          </cell>
          <cell r="BT148">
            <v>2868.7</v>
          </cell>
          <cell r="BU148">
            <v>2846.8</v>
          </cell>
          <cell r="BV148">
            <v>2853.6</v>
          </cell>
          <cell r="BW148">
            <v>2785.2</v>
          </cell>
          <cell r="BX148">
            <v>2856.5</v>
          </cell>
          <cell r="BY148">
            <v>3074.7</v>
          </cell>
          <cell r="BZ148">
            <v>3065.9</v>
          </cell>
          <cell r="CA148">
            <v>3035.6</v>
          </cell>
          <cell r="CB148">
            <v>2981.6</v>
          </cell>
          <cell r="CC148">
            <v>2949.5</v>
          </cell>
          <cell r="CD148">
            <v>2914.4</v>
          </cell>
          <cell r="CE148">
            <v>2955.1</v>
          </cell>
          <cell r="CF148">
            <v>3017.1</v>
          </cell>
          <cell r="CG148">
            <v>3017.7</v>
          </cell>
          <cell r="CH148">
            <v>3007.1</v>
          </cell>
          <cell r="CI148">
            <v>3039.4</v>
          </cell>
          <cell r="CJ148">
            <v>3065.7</v>
          </cell>
          <cell r="CK148">
            <v>3290.2</v>
          </cell>
          <cell r="CL148">
            <v>3277.8</v>
          </cell>
          <cell r="CM148">
            <v>3237.9</v>
          </cell>
          <cell r="CN148">
            <v>3208.9</v>
          </cell>
          <cell r="CO148">
            <v>3177.9</v>
          </cell>
          <cell r="CP148">
            <v>3265.2</v>
          </cell>
          <cell r="CQ148">
            <v>3289.7</v>
          </cell>
          <cell r="CR148">
            <v>3370.2</v>
          </cell>
          <cell r="CS148">
            <v>3449.9</v>
          </cell>
          <cell r="CT148">
            <v>3507.8</v>
          </cell>
          <cell r="CU148">
            <v>3572.6</v>
          </cell>
          <cell r="CV148">
            <v>3613</v>
          </cell>
          <cell r="CW148">
            <v>3939.3</v>
          </cell>
          <cell r="CX148">
            <v>3921.5</v>
          </cell>
          <cell r="CY148">
            <v>3752.8</v>
          </cell>
          <cell r="CZ148">
            <v>3769.6</v>
          </cell>
          <cell r="DA148">
            <v>3708.8</v>
          </cell>
          <cell r="DB148">
            <v>3657.5</v>
          </cell>
          <cell r="DC148">
            <v>3633.4</v>
          </cell>
          <cell r="DD148">
            <v>3480.5</v>
          </cell>
          <cell r="DE148">
            <v>3438.2</v>
          </cell>
          <cell r="DF148">
            <v>3436.6</v>
          </cell>
          <cell r="DG148">
            <v>3485.9</v>
          </cell>
          <cell r="DH148">
            <v>3445.2</v>
          </cell>
          <cell r="DI148">
            <v>3874</v>
          </cell>
          <cell r="DJ148">
            <v>3845.2</v>
          </cell>
          <cell r="DK148">
            <v>3792.8</v>
          </cell>
          <cell r="DL148">
            <v>3500</v>
          </cell>
          <cell r="DM148">
            <v>3300</v>
          </cell>
          <cell r="DN148">
            <v>3200</v>
          </cell>
          <cell r="DO148">
            <v>3250</v>
          </cell>
          <cell r="DP148">
            <v>3300</v>
          </cell>
          <cell r="DQ148">
            <v>3350</v>
          </cell>
          <cell r="DR148">
            <v>3375</v>
          </cell>
          <cell r="DS148">
            <v>3375</v>
          </cell>
          <cell r="DT148">
            <v>3375</v>
          </cell>
          <cell r="DU148">
            <v>3675</v>
          </cell>
          <cell r="DV148">
            <v>3600</v>
          </cell>
          <cell r="DW148">
            <v>3550</v>
          </cell>
          <cell r="DX148">
            <v>3400</v>
          </cell>
          <cell r="DY148">
            <v>3300</v>
          </cell>
          <cell r="DZ148">
            <v>3200</v>
          </cell>
          <cell r="EA148">
            <v>3250</v>
          </cell>
          <cell r="EB148">
            <v>3300</v>
          </cell>
          <cell r="EC148">
            <v>3350</v>
          </cell>
          <cell r="ED148">
            <v>3375</v>
          </cell>
          <cell r="EE148">
            <v>3375</v>
          </cell>
          <cell r="EF148">
            <v>3375</v>
          </cell>
          <cell r="EG148">
            <v>3675</v>
          </cell>
          <cell r="EH148">
            <v>3600</v>
          </cell>
          <cell r="EI148">
            <v>3550</v>
          </cell>
          <cell r="EK148"/>
          <cell r="EN148"/>
          <cell r="EO148"/>
          <cell r="EP148"/>
          <cell r="EQ148"/>
          <cell r="ER148"/>
          <cell r="ES148"/>
          <cell r="ET148"/>
          <cell r="EU148"/>
          <cell r="EV148"/>
          <cell r="EW148"/>
          <cell r="EX148"/>
          <cell r="EY148"/>
        </row>
        <row r="149">
          <cell r="A149" t="str">
            <v>Regulatory Assets 182 &amp; Derivatives 176</v>
          </cell>
          <cell r="B149" t="str">
            <v>Deferred Clause Revenues (Expenses) SUB</v>
          </cell>
          <cell r="C149" t="str">
            <v>CIBSR Cost True Up (1823071)</v>
          </cell>
          <cell r="D149" t="str">
            <v>1823071</v>
          </cell>
          <cell r="E149" t="str">
            <v>A_1823071</v>
          </cell>
          <cell r="F149" t="str">
            <v>Oth Reg Asset-Cast Iron Bare Steel Replacem Rider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37.299999999999997</v>
          </cell>
          <cell r="AE149">
            <v>98.3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20.9</v>
          </cell>
          <cell r="BA149">
            <v>375</v>
          </cell>
          <cell r="BB149">
            <v>691.2</v>
          </cell>
          <cell r="BC149">
            <v>1030.5999999999999</v>
          </cell>
          <cell r="BD149">
            <v>409.5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296.89999999999998</v>
          </cell>
          <cell r="BV149">
            <v>764.4</v>
          </cell>
          <cell r="BW149">
            <v>1275.0999999999999</v>
          </cell>
          <cell r="BX149">
            <v>1795.6</v>
          </cell>
          <cell r="BY149">
            <v>2279.6</v>
          </cell>
          <cell r="BZ149">
            <v>2772.8</v>
          </cell>
          <cell r="CA149">
            <v>3382.5</v>
          </cell>
          <cell r="CB149">
            <v>2748.2</v>
          </cell>
          <cell r="CC149">
            <v>2185.6999999999998</v>
          </cell>
          <cell r="CD149">
            <v>1786.2</v>
          </cell>
          <cell r="CE149">
            <v>1888.7</v>
          </cell>
          <cell r="CF149">
            <v>2168.6</v>
          </cell>
          <cell r="CG149">
            <v>2473.6999999999998</v>
          </cell>
          <cell r="CH149">
            <v>2911.1</v>
          </cell>
          <cell r="CI149">
            <v>3383.5</v>
          </cell>
          <cell r="CJ149">
            <v>3892.5</v>
          </cell>
          <cell r="CK149">
            <v>4349.7</v>
          </cell>
          <cell r="CL149">
            <v>4644.3</v>
          </cell>
          <cell r="CM149">
            <v>4581.2</v>
          </cell>
          <cell r="CN149">
            <v>3927.9</v>
          </cell>
          <cell r="CO149">
            <v>3358.1</v>
          </cell>
          <cell r="CP149">
            <v>2896</v>
          </cell>
          <cell r="CQ149">
            <v>2471.1</v>
          </cell>
          <cell r="CR149">
            <v>2144</v>
          </cell>
          <cell r="CS149">
            <v>1861.8</v>
          </cell>
          <cell r="CT149">
            <v>1609.8</v>
          </cell>
          <cell r="CU149">
            <v>1407.8</v>
          </cell>
          <cell r="CV149">
            <v>1200.8</v>
          </cell>
          <cell r="CW149">
            <v>1033.5</v>
          </cell>
          <cell r="CX149">
            <v>837.2</v>
          </cell>
          <cell r="CY149">
            <v>563.79999999999995</v>
          </cell>
          <cell r="CZ149">
            <v>359.1</v>
          </cell>
          <cell r="DA149">
            <v>131.69999999999999</v>
          </cell>
          <cell r="DB149">
            <v>4.7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318.89999999999998</v>
          </cell>
          <cell r="DI149">
            <v>426.8</v>
          </cell>
          <cell r="DJ149">
            <v>525.70000000000005</v>
          </cell>
          <cell r="DK149">
            <v>845</v>
          </cell>
          <cell r="DL149">
            <v>361.8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K149"/>
          <cell r="EN149"/>
          <cell r="EO149"/>
          <cell r="EP149"/>
          <cell r="EQ149"/>
          <cell r="ER149"/>
          <cell r="ES149"/>
          <cell r="ET149"/>
          <cell r="EU149"/>
          <cell r="EV149"/>
          <cell r="EW149"/>
          <cell r="EX149"/>
          <cell r="EY149"/>
        </row>
        <row r="150">
          <cell r="A150" t="str">
            <v>Regulatory Assets 182 &amp; Derivatives 176</v>
          </cell>
          <cell r="B150" t="str">
            <v>Derivative &amp; Reg Assts/Liabl SUB</v>
          </cell>
          <cell r="C150" t="str">
            <v>Other WIP &amp; (1720201/1720202)</v>
          </cell>
          <cell r="D150" t="str">
            <v>1823100</v>
          </cell>
          <cell r="E150" t="str">
            <v>A_1823100</v>
          </cell>
          <cell r="F150" t="str">
            <v>Oth Reg Asset-FAS 158 Benefit Current</v>
          </cell>
          <cell r="G150">
            <v>1383.953</v>
          </cell>
          <cell r="H150">
            <v>1384</v>
          </cell>
          <cell r="I150">
            <v>1384</v>
          </cell>
          <cell r="J150">
            <v>1384</v>
          </cell>
          <cell r="K150">
            <v>1384</v>
          </cell>
          <cell r="L150">
            <v>1384</v>
          </cell>
          <cell r="M150">
            <v>1384</v>
          </cell>
          <cell r="N150">
            <v>1384</v>
          </cell>
          <cell r="O150">
            <v>1384</v>
          </cell>
          <cell r="P150">
            <v>1384</v>
          </cell>
          <cell r="Q150">
            <v>1384</v>
          </cell>
          <cell r="R150">
            <v>1384</v>
          </cell>
          <cell r="S150">
            <v>1110.9000000000001</v>
          </cell>
          <cell r="T150">
            <v>1110.9000000000001</v>
          </cell>
          <cell r="U150">
            <v>1110.9000000000001</v>
          </cell>
          <cell r="V150">
            <v>1110.9000000000001</v>
          </cell>
          <cell r="W150">
            <v>1110.9000000000001</v>
          </cell>
          <cell r="X150">
            <v>1110.9000000000001</v>
          </cell>
          <cell r="Y150">
            <v>1110.9000000000001</v>
          </cell>
          <cell r="Z150">
            <v>1110.9000000000001</v>
          </cell>
          <cell r="AA150">
            <v>1110.9000000000001</v>
          </cell>
          <cell r="AB150">
            <v>1110.9000000000001</v>
          </cell>
          <cell r="AC150">
            <v>1110.9000000000001</v>
          </cell>
          <cell r="AD150">
            <v>1110.9000000000001</v>
          </cell>
          <cell r="AE150">
            <v>1110.9000000000001</v>
          </cell>
          <cell r="AF150">
            <v>1087</v>
          </cell>
          <cell r="AG150">
            <v>1087</v>
          </cell>
          <cell r="AH150">
            <v>1087</v>
          </cell>
          <cell r="AI150">
            <v>1087</v>
          </cell>
          <cell r="AJ150">
            <v>1087</v>
          </cell>
          <cell r="AK150">
            <v>1087</v>
          </cell>
          <cell r="AL150">
            <v>1087</v>
          </cell>
          <cell r="AM150">
            <v>1087</v>
          </cell>
          <cell r="AN150">
            <v>1087</v>
          </cell>
          <cell r="AO150">
            <v>1087</v>
          </cell>
          <cell r="AP150">
            <v>1087</v>
          </cell>
          <cell r="AQ150">
            <v>1087</v>
          </cell>
          <cell r="AR150">
            <v>1087</v>
          </cell>
          <cell r="AS150">
            <v>1087</v>
          </cell>
          <cell r="AT150">
            <v>1087</v>
          </cell>
          <cell r="AU150">
            <v>1087</v>
          </cell>
          <cell r="AV150">
            <v>1087</v>
          </cell>
          <cell r="AW150">
            <v>1087</v>
          </cell>
          <cell r="AX150">
            <v>1087</v>
          </cell>
          <cell r="AY150">
            <v>1087</v>
          </cell>
          <cell r="AZ150">
            <v>1087</v>
          </cell>
          <cell r="BA150">
            <v>1087</v>
          </cell>
          <cell r="BB150">
            <v>1087</v>
          </cell>
          <cell r="BC150">
            <v>1087</v>
          </cell>
          <cell r="BD150">
            <v>1087</v>
          </cell>
          <cell r="BE150">
            <v>1087</v>
          </cell>
          <cell r="BF150">
            <v>1087</v>
          </cell>
          <cell r="BG150">
            <v>1087</v>
          </cell>
          <cell r="BH150">
            <v>1087</v>
          </cell>
          <cell r="BI150">
            <v>1064.5</v>
          </cell>
          <cell r="BJ150">
            <v>1064.5</v>
          </cell>
          <cell r="BK150">
            <v>1064.5</v>
          </cell>
          <cell r="BL150">
            <v>1064.5</v>
          </cell>
          <cell r="BM150">
            <v>1064.5</v>
          </cell>
          <cell r="BN150">
            <v>1064.5</v>
          </cell>
          <cell r="BO150">
            <v>1064.5</v>
          </cell>
          <cell r="BP150">
            <v>1064.5</v>
          </cell>
          <cell r="BQ150">
            <v>1064.5</v>
          </cell>
          <cell r="BR150">
            <v>1132.3</v>
          </cell>
          <cell r="BS150">
            <v>1132.3</v>
          </cell>
          <cell r="BT150">
            <v>1132.3</v>
          </cell>
          <cell r="BU150">
            <v>1132.3</v>
          </cell>
          <cell r="BV150">
            <v>1132.3</v>
          </cell>
          <cell r="BW150">
            <v>1132.3</v>
          </cell>
          <cell r="BX150">
            <v>1132.3</v>
          </cell>
          <cell r="BY150">
            <v>1132.3</v>
          </cell>
          <cell r="BZ150">
            <v>1132.3</v>
          </cell>
          <cell r="CA150">
            <v>1097.4000000000001</v>
          </cell>
          <cell r="CB150">
            <v>1097.4000000000001</v>
          </cell>
          <cell r="CC150">
            <v>1097.4000000000001</v>
          </cell>
          <cell r="CD150">
            <v>1167.2</v>
          </cell>
          <cell r="CE150">
            <v>1167.2</v>
          </cell>
          <cell r="CF150">
            <v>1167.2</v>
          </cell>
          <cell r="CG150">
            <v>1167.2</v>
          </cell>
          <cell r="CH150">
            <v>1167.2</v>
          </cell>
          <cell r="CI150">
            <v>1167.2</v>
          </cell>
          <cell r="CJ150">
            <v>1167.2</v>
          </cell>
          <cell r="CK150">
            <v>1167.2</v>
          </cell>
          <cell r="CL150">
            <v>1167.2</v>
          </cell>
          <cell r="CM150">
            <v>924.7</v>
          </cell>
          <cell r="CN150">
            <v>924.7</v>
          </cell>
          <cell r="CO150">
            <v>924.7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-1143.4000000000001</v>
          </cell>
          <cell r="DF150">
            <v>-1143.4000000000001</v>
          </cell>
          <cell r="DG150">
            <v>-1143.4000000000001</v>
          </cell>
          <cell r="DH150">
            <v>-1143.4000000000001</v>
          </cell>
          <cell r="DI150">
            <v>-1143.4000000000001</v>
          </cell>
          <cell r="DJ150">
            <v>-1143.4000000000001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-1143.4000000000001</v>
          </cell>
          <cell r="DR150">
            <v>-1143.4000000000001</v>
          </cell>
          <cell r="DS150">
            <v>-1143.4000000000001</v>
          </cell>
          <cell r="DT150">
            <v>-1143.4000000000001</v>
          </cell>
          <cell r="DU150">
            <v>-1143.4000000000001</v>
          </cell>
          <cell r="DV150">
            <v>-1143.4000000000001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-1143.4000000000001</v>
          </cell>
          <cell r="ED150">
            <v>-1143.4000000000001</v>
          </cell>
          <cell r="EE150">
            <v>-1143.4000000000001</v>
          </cell>
          <cell r="EF150">
            <v>-1143.4000000000001</v>
          </cell>
          <cell r="EG150">
            <v>-1143.4000000000001</v>
          </cell>
          <cell r="EH150">
            <v>-1143.4000000000001</v>
          </cell>
          <cell r="EI150">
            <v>0</v>
          </cell>
          <cell r="EK150" t="str">
            <v>2022 8&amp;4 Dec Balance</v>
          </cell>
          <cell r="EL150" t="str">
            <v>A_182310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/>
          <cell r="EZ150"/>
          <cell r="FA150"/>
          <cell r="FB150"/>
          <cell r="FC150"/>
          <cell r="FD150"/>
          <cell r="FE150"/>
          <cell r="FF150"/>
          <cell r="FG150"/>
          <cell r="FH150"/>
          <cell r="FI150"/>
          <cell r="FJ150"/>
          <cell r="FK150"/>
        </row>
        <row r="151">
          <cell r="A151" t="str">
            <v>Unamortized Rate Case 1823102</v>
          </cell>
          <cell r="B151" t="str">
            <v>Derivative &amp; Reg Assts/Liabl SUB</v>
          </cell>
          <cell r="C151" t="str">
            <v>Unamortized Rate Case</v>
          </cell>
          <cell r="D151" t="str">
            <v>1823102</v>
          </cell>
          <cell r="E151" t="str">
            <v>A_1823102</v>
          </cell>
          <cell r="F151" t="str">
            <v>Oth Reg Asset-Rate Case Expense Current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410.1</v>
          </cell>
          <cell r="CN151">
            <v>419.7</v>
          </cell>
          <cell r="CO151">
            <v>420.1</v>
          </cell>
          <cell r="CP151">
            <v>420.1</v>
          </cell>
          <cell r="CQ151">
            <v>420.1</v>
          </cell>
          <cell r="CR151">
            <v>423.5</v>
          </cell>
          <cell r="CS151">
            <v>423.5</v>
          </cell>
          <cell r="CT151">
            <v>423.5</v>
          </cell>
          <cell r="CU151">
            <v>423.5</v>
          </cell>
          <cell r="CV151">
            <v>423.5</v>
          </cell>
          <cell r="CW151">
            <v>423.5</v>
          </cell>
          <cell r="CX151">
            <v>423.5</v>
          </cell>
          <cell r="CY151">
            <v>423.5</v>
          </cell>
          <cell r="CZ151">
            <v>423.5</v>
          </cell>
          <cell r="DA151">
            <v>423.5</v>
          </cell>
          <cell r="DB151">
            <v>423.5</v>
          </cell>
          <cell r="DC151">
            <v>423.5</v>
          </cell>
          <cell r="DD151">
            <v>423.5</v>
          </cell>
          <cell r="DE151">
            <v>423.5</v>
          </cell>
          <cell r="DF151">
            <v>423.5</v>
          </cell>
          <cell r="DG151">
            <v>423.5</v>
          </cell>
          <cell r="DH151">
            <v>423.5</v>
          </cell>
          <cell r="DI151">
            <v>423.5</v>
          </cell>
          <cell r="DJ151">
            <v>423.5</v>
          </cell>
          <cell r="DK151">
            <v>423.5</v>
          </cell>
          <cell r="DL151">
            <v>388.2</v>
          </cell>
          <cell r="DM151">
            <v>352.9</v>
          </cell>
          <cell r="DN151">
            <v>317.60000000000002</v>
          </cell>
          <cell r="DO151">
            <v>282.3</v>
          </cell>
          <cell r="DP151">
            <v>247</v>
          </cell>
          <cell r="DQ151">
            <v>211.7</v>
          </cell>
          <cell r="DR151">
            <v>176.4</v>
          </cell>
          <cell r="DS151">
            <v>141.1</v>
          </cell>
          <cell r="DT151">
            <v>105.8</v>
          </cell>
          <cell r="DU151">
            <v>70.5</v>
          </cell>
          <cell r="DV151">
            <v>35.200000000000003</v>
          </cell>
          <cell r="DW151">
            <v>523.5</v>
          </cell>
          <cell r="DX151">
            <v>992.4</v>
          </cell>
          <cell r="DY151">
            <v>902.2</v>
          </cell>
          <cell r="DZ151">
            <v>812</v>
          </cell>
          <cell r="EA151">
            <v>721.7</v>
          </cell>
          <cell r="EB151">
            <v>631.5</v>
          </cell>
          <cell r="EC151">
            <v>541.29999999999995</v>
          </cell>
          <cell r="ED151">
            <v>451.1</v>
          </cell>
          <cell r="EE151">
            <v>360.9</v>
          </cell>
          <cell r="EF151">
            <v>270.7</v>
          </cell>
          <cell r="EG151">
            <v>180.4</v>
          </cell>
          <cell r="EH151">
            <v>90.2</v>
          </cell>
          <cell r="EI151">
            <v>1082.5999999999999</v>
          </cell>
          <cell r="EK151" t="str">
            <v>Reference Regulartory Assets File</v>
          </cell>
          <cell r="EL151" t="str">
            <v>A_1823102</v>
          </cell>
          <cell r="EM151">
            <v>424000</v>
          </cell>
          <cell r="EN151">
            <v>424000</v>
          </cell>
          <cell r="EO151">
            <v>424000</v>
          </cell>
          <cell r="EP151">
            <v>424000</v>
          </cell>
          <cell r="EQ151">
            <v>424000</v>
          </cell>
          <cell r="ER151">
            <v>424000</v>
          </cell>
          <cell r="ES151">
            <v>424000</v>
          </cell>
          <cell r="ET151">
            <v>424000</v>
          </cell>
          <cell r="EU151">
            <v>424000</v>
          </cell>
          <cell r="EV151">
            <v>424000</v>
          </cell>
          <cell r="EW151">
            <v>424000</v>
          </cell>
          <cell r="EX151">
            <v>424000</v>
          </cell>
          <cell r="EY151" t="str">
            <v>Regulatory Assets\Reg Assets WAM_TIMP_RC 2022 7+5F_2023 Budget_V2.xlsx</v>
          </cell>
          <cell r="EZ151"/>
          <cell r="FA151"/>
          <cell r="FB151"/>
          <cell r="FC151"/>
          <cell r="FD151"/>
          <cell r="FE151"/>
          <cell r="FF151"/>
          <cell r="FG151"/>
          <cell r="FH151"/>
          <cell r="FI151"/>
          <cell r="FJ151"/>
          <cell r="FK151"/>
        </row>
        <row r="152">
          <cell r="A152" t="str">
            <v>Regulatory Assets 182 &amp; Derivatives 176</v>
          </cell>
          <cell r="B152" t="str">
            <v>Derivative &amp; Reg Assts/Liabl SUB</v>
          </cell>
          <cell r="C152" t="str">
            <v xml:space="preserve">Regulatory Derivative (Curr &amp; LT) </v>
          </cell>
          <cell r="D152" t="str">
            <v>1823105</v>
          </cell>
          <cell r="E152" t="str">
            <v>A_1823105</v>
          </cell>
          <cell r="F152" t="str">
            <v>Current Derivative Asset - Regulatory</v>
          </cell>
          <cell r="G152">
            <v>7.12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38.700000000000003</v>
          </cell>
          <cell r="M152">
            <v>128.9</v>
          </cell>
          <cell r="N152">
            <v>2468.6</v>
          </cell>
          <cell r="O152">
            <v>1173.4000000000001</v>
          </cell>
          <cell r="P152">
            <v>1223.0999999999999</v>
          </cell>
          <cell r="Q152">
            <v>2881.7</v>
          </cell>
          <cell r="R152">
            <v>2014.4</v>
          </cell>
          <cell r="S152">
            <v>7392.2</v>
          </cell>
          <cell r="T152">
            <v>7790.1</v>
          </cell>
          <cell r="U152">
            <v>6393.7</v>
          </cell>
          <cell r="V152">
            <v>6342.5</v>
          </cell>
          <cell r="W152">
            <v>5637.3</v>
          </cell>
          <cell r="X152">
            <v>5755.9</v>
          </cell>
          <cell r="Y152">
            <v>4880.2</v>
          </cell>
          <cell r="Z152">
            <v>4858.7</v>
          </cell>
          <cell r="AA152">
            <v>5110.6000000000004</v>
          </cell>
          <cell r="AB152">
            <v>5737.9</v>
          </cell>
          <cell r="AC152">
            <v>7190.7</v>
          </cell>
          <cell r="AD152">
            <v>7185.1</v>
          </cell>
          <cell r="AE152">
            <v>5677.1</v>
          </cell>
          <cell r="AF152">
            <v>4421.2</v>
          </cell>
          <cell r="AG152">
            <v>5029.2</v>
          </cell>
          <cell r="AH152">
            <v>3317.6</v>
          </cell>
          <cell r="AI152">
            <v>1955.5</v>
          </cell>
          <cell r="AJ152">
            <v>1672.8</v>
          </cell>
          <cell r="AK152">
            <v>343.6</v>
          </cell>
          <cell r="AL152">
            <v>335</v>
          </cell>
          <cell r="AM152">
            <v>322.89999999999998</v>
          </cell>
          <cell r="AN152">
            <v>385.9</v>
          </cell>
          <cell r="AO152">
            <v>408</v>
          </cell>
          <cell r="AP152">
            <v>74</v>
          </cell>
          <cell r="AQ152">
            <v>0</v>
          </cell>
          <cell r="AR152">
            <v>55.5</v>
          </cell>
          <cell r="AS152">
            <v>358.4</v>
          </cell>
          <cell r="AT152">
            <v>0</v>
          </cell>
          <cell r="AU152">
            <v>0</v>
          </cell>
          <cell r="AV152">
            <v>3.4</v>
          </cell>
          <cell r="AW152">
            <v>20.3</v>
          </cell>
          <cell r="AX152">
            <v>132.1</v>
          </cell>
          <cell r="AY152">
            <v>4.7</v>
          </cell>
          <cell r="AZ152">
            <v>9.1999999999999993</v>
          </cell>
          <cell r="BA152">
            <v>138.19999999999999</v>
          </cell>
          <cell r="BB152">
            <v>60.6</v>
          </cell>
          <cell r="BC152">
            <v>181.1</v>
          </cell>
          <cell r="BD152">
            <v>1.8</v>
          </cell>
          <cell r="BE152">
            <v>113.1</v>
          </cell>
          <cell r="BF152">
            <v>32.6</v>
          </cell>
          <cell r="BG152">
            <v>25.7</v>
          </cell>
          <cell r="BH152">
            <v>0</v>
          </cell>
          <cell r="BI152">
            <v>0.3</v>
          </cell>
          <cell r="BJ152">
            <v>11.7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K152" t="str">
            <v>2022 8&amp;4 Dec Balance</v>
          </cell>
          <cell r="EL152" t="str">
            <v>A_1823105</v>
          </cell>
          <cell r="EN152"/>
          <cell r="EO152"/>
          <cell r="EP152"/>
          <cell r="EQ152"/>
          <cell r="ER152"/>
          <cell r="ES152"/>
          <cell r="ET152"/>
          <cell r="EU152"/>
          <cell r="EV152"/>
          <cell r="EW152"/>
          <cell r="EX152"/>
          <cell r="EY152"/>
        </row>
        <row r="153">
          <cell r="A153" t="str">
            <v>Other LT Regulatory Assets 182</v>
          </cell>
          <cell r="B153" t="str">
            <v>Derivative &amp; Reg Assts/Liabl SUB</v>
          </cell>
          <cell r="C153" t="str">
            <v>Other WIP &amp; (1720201/1720202)</v>
          </cell>
          <cell r="D153" t="str">
            <v>1823200</v>
          </cell>
          <cell r="E153" t="str">
            <v>A_1823200</v>
          </cell>
          <cell r="F153" t="str">
            <v>Oth Reg Asset-FAS 158 Benefit Non-Current</v>
          </cell>
          <cell r="G153">
            <v>15895.212</v>
          </cell>
          <cell r="H153">
            <v>15895.2</v>
          </cell>
          <cell r="I153">
            <v>15895.2</v>
          </cell>
          <cell r="J153">
            <v>15515.1</v>
          </cell>
          <cell r="K153">
            <v>15515.1</v>
          </cell>
          <cell r="L153">
            <v>15515.1</v>
          </cell>
          <cell r="M153">
            <v>15123.9</v>
          </cell>
          <cell r="N153">
            <v>15123.9</v>
          </cell>
          <cell r="O153">
            <v>15123.9</v>
          </cell>
          <cell r="P153">
            <v>14917.7</v>
          </cell>
          <cell r="Q153">
            <v>14917.7</v>
          </cell>
          <cell r="R153">
            <v>14917.7</v>
          </cell>
          <cell r="S153">
            <v>18221.2</v>
          </cell>
          <cell r="T153">
            <v>18221.2</v>
          </cell>
          <cell r="U153">
            <v>18221.2</v>
          </cell>
          <cell r="V153">
            <v>18583.8</v>
          </cell>
          <cell r="W153">
            <v>18583.8</v>
          </cell>
          <cell r="X153">
            <v>18583.8</v>
          </cell>
          <cell r="Y153">
            <v>17393</v>
          </cell>
          <cell r="Z153">
            <v>17393</v>
          </cell>
          <cell r="AA153">
            <v>17086.5</v>
          </cell>
          <cell r="AB153">
            <v>16672.400000000001</v>
          </cell>
          <cell r="AC153">
            <v>16672.400000000001</v>
          </cell>
          <cell r="AD153">
            <v>16672.400000000001</v>
          </cell>
          <cell r="AE153">
            <v>23999.4</v>
          </cell>
          <cell r="AF153">
            <v>24023.3</v>
          </cell>
          <cell r="AG153">
            <v>24023.3</v>
          </cell>
          <cell r="AH153">
            <v>23669.5</v>
          </cell>
          <cell r="AI153">
            <v>23669.5</v>
          </cell>
          <cell r="AJ153">
            <v>23678.799999999999</v>
          </cell>
          <cell r="AK153">
            <v>23206.9</v>
          </cell>
          <cell r="AL153">
            <v>23206.9</v>
          </cell>
          <cell r="AM153">
            <v>23206.9</v>
          </cell>
          <cell r="AN153">
            <v>31647.8</v>
          </cell>
          <cell r="AO153">
            <v>31647.8</v>
          </cell>
          <cell r="AP153">
            <v>31647.8</v>
          </cell>
          <cell r="AQ153">
            <v>27242.799999999999</v>
          </cell>
          <cell r="AR153">
            <v>27242.799999999999</v>
          </cell>
          <cell r="AS153">
            <v>27242.799999999999</v>
          </cell>
          <cell r="AT153">
            <v>26819.200000000001</v>
          </cell>
          <cell r="AU153">
            <v>26819.200000000001</v>
          </cell>
          <cell r="AV153">
            <v>26819.200000000001</v>
          </cell>
          <cell r="AW153">
            <v>27584.6</v>
          </cell>
          <cell r="AX153">
            <v>27584.6</v>
          </cell>
          <cell r="AY153">
            <v>27584.6</v>
          </cell>
          <cell r="AZ153">
            <v>27125</v>
          </cell>
          <cell r="BA153">
            <v>27125</v>
          </cell>
          <cell r="BB153">
            <v>27125</v>
          </cell>
          <cell r="BC153">
            <v>25198.9</v>
          </cell>
          <cell r="BD153">
            <v>25198.9</v>
          </cell>
          <cell r="BE153">
            <v>25198.9</v>
          </cell>
          <cell r="BF153">
            <v>24715.7</v>
          </cell>
          <cell r="BG153">
            <v>24715.7</v>
          </cell>
          <cell r="BH153">
            <v>24715.7</v>
          </cell>
          <cell r="BI153">
            <v>24200.3</v>
          </cell>
          <cell r="BJ153">
            <v>24200.3</v>
          </cell>
          <cell r="BK153">
            <v>24200.3</v>
          </cell>
          <cell r="BL153">
            <v>23713</v>
          </cell>
          <cell r="BM153">
            <v>23713</v>
          </cell>
          <cell r="BN153">
            <v>23713</v>
          </cell>
          <cell r="BO153">
            <v>29672.9</v>
          </cell>
          <cell r="BP153">
            <v>29672.9</v>
          </cell>
          <cell r="BQ153">
            <v>29672.9</v>
          </cell>
          <cell r="BR153">
            <v>29208.6</v>
          </cell>
          <cell r="BS153">
            <v>29208.6</v>
          </cell>
          <cell r="BT153">
            <v>29208.6</v>
          </cell>
          <cell r="BU153">
            <v>28773.599999999999</v>
          </cell>
          <cell r="BV153">
            <v>28773.599999999999</v>
          </cell>
          <cell r="BW153">
            <v>28773.599999999999</v>
          </cell>
          <cell r="BX153">
            <v>28357.9</v>
          </cell>
          <cell r="BY153">
            <v>28357.9</v>
          </cell>
          <cell r="BZ153">
            <v>28357.9</v>
          </cell>
          <cell r="CA153">
            <v>28607.8</v>
          </cell>
          <cell r="CB153">
            <v>28607.8</v>
          </cell>
          <cell r="CC153">
            <v>28607.8</v>
          </cell>
          <cell r="CD153">
            <v>28018.1</v>
          </cell>
          <cell r="CE153">
            <v>28018.1</v>
          </cell>
          <cell r="CF153">
            <v>28018.1</v>
          </cell>
          <cell r="CG153">
            <v>27469.3</v>
          </cell>
          <cell r="CH153">
            <v>27469.3</v>
          </cell>
          <cell r="CI153">
            <v>27469.3</v>
          </cell>
          <cell r="CJ153">
            <v>26934.9</v>
          </cell>
          <cell r="CK153">
            <v>26934.9</v>
          </cell>
          <cell r="CL153">
            <v>26934.9</v>
          </cell>
          <cell r="CM153">
            <v>33407.300000000003</v>
          </cell>
          <cell r="CN153">
            <v>33407.300000000003</v>
          </cell>
          <cell r="CO153">
            <v>33407.300000000003</v>
          </cell>
          <cell r="CP153">
            <v>33636</v>
          </cell>
          <cell r="CQ153">
            <v>33636</v>
          </cell>
          <cell r="CR153">
            <v>33636</v>
          </cell>
          <cell r="CS153">
            <v>32940.1</v>
          </cell>
          <cell r="CT153">
            <v>32940.1</v>
          </cell>
          <cell r="CU153">
            <v>32940.1</v>
          </cell>
          <cell r="CV153">
            <v>31860.400000000001</v>
          </cell>
          <cell r="CW153">
            <v>31860.400000000001</v>
          </cell>
          <cell r="CX153">
            <v>31860.400000000001</v>
          </cell>
          <cell r="CY153">
            <v>25456.9</v>
          </cell>
          <cell r="CZ153">
            <v>25456.9</v>
          </cell>
          <cell r="DA153">
            <v>25456.9</v>
          </cell>
          <cell r="DB153">
            <v>24902.6</v>
          </cell>
          <cell r="DC153">
            <v>24902.6</v>
          </cell>
          <cell r="DD153">
            <v>24902.6</v>
          </cell>
          <cell r="DE153">
            <v>24338</v>
          </cell>
          <cell r="DF153">
            <v>24338</v>
          </cell>
          <cell r="DG153">
            <v>24338</v>
          </cell>
          <cell r="DH153">
            <v>23778.6</v>
          </cell>
          <cell r="DI153">
            <v>23778.6</v>
          </cell>
          <cell r="DJ153">
            <v>23778.6</v>
          </cell>
          <cell r="DK153">
            <v>30211.3</v>
          </cell>
          <cell r="DL153">
            <v>25456.9</v>
          </cell>
          <cell r="DM153">
            <v>25456.9</v>
          </cell>
          <cell r="DN153">
            <v>24902.6</v>
          </cell>
          <cell r="DO153">
            <v>24902.6</v>
          </cell>
          <cell r="DP153">
            <v>24902.6</v>
          </cell>
          <cell r="DQ153">
            <v>24338</v>
          </cell>
          <cell r="DR153">
            <v>24338</v>
          </cell>
          <cell r="DS153">
            <v>24338</v>
          </cell>
          <cell r="DT153">
            <v>23778.6</v>
          </cell>
          <cell r="DU153">
            <v>23778.6</v>
          </cell>
          <cell r="DV153">
            <v>23778.6</v>
          </cell>
          <cell r="DW153">
            <v>30211.3</v>
          </cell>
          <cell r="DX153">
            <v>25456.9</v>
          </cell>
          <cell r="DY153">
            <v>25456.9</v>
          </cell>
          <cell r="DZ153">
            <v>24902.6</v>
          </cell>
          <cell r="EA153">
            <v>24902.6</v>
          </cell>
          <cell r="EB153">
            <v>24902.6</v>
          </cell>
          <cell r="EC153">
            <v>24338</v>
          </cell>
          <cell r="ED153">
            <v>24338</v>
          </cell>
          <cell r="EE153">
            <v>24338</v>
          </cell>
          <cell r="EF153">
            <v>23778.6</v>
          </cell>
          <cell r="EG153">
            <v>23778.6</v>
          </cell>
          <cell r="EH153">
            <v>23778.6</v>
          </cell>
          <cell r="EI153">
            <v>30211.3</v>
          </cell>
          <cell r="EK153" t="str">
            <v>2022 8&amp;4 Dec Balance</v>
          </cell>
          <cell r="EL153" t="str">
            <v>A_1823200</v>
          </cell>
          <cell r="EM153">
            <v>30211300</v>
          </cell>
          <cell r="EN153">
            <v>30211300</v>
          </cell>
          <cell r="EO153">
            <v>30211300</v>
          </cell>
          <cell r="EP153">
            <v>30211300</v>
          </cell>
          <cell r="EQ153">
            <v>30211300</v>
          </cell>
          <cell r="ER153">
            <v>30211300</v>
          </cell>
          <cell r="ES153">
            <v>30211300</v>
          </cell>
          <cell r="ET153">
            <v>30211300</v>
          </cell>
          <cell r="EU153">
            <v>30211300</v>
          </cell>
          <cell r="EV153">
            <v>30211300</v>
          </cell>
          <cell r="EW153">
            <v>30211300</v>
          </cell>
          <cell r="EX153">
            <v>30211300</v>
          </cell>
          <cell r="EY153"/>
          <cell r="EZ153"/>
          <cell r="FA153"/>
          <cell r="FB153"/>
          <cell r="FC153"/>
          <cell r="FD153"/>
          <cell r="FE153"/>
          <cell r="FF153"/>
          <cell r="FG153"/>
          <cell r="FH153"/>
          <cell r="FI153"/>
          <cell r="FJ153"/>
          <cell r="FK153"/>
        </row>
        <row r="154">
          <cell r="A154" t="str">
            <v>Unamortized Rate Case 1823102</v>
          </cell>
          <cell r="B154" t="str">
            <v>Derivative &amp; Reg Assts/Liabl SUB</v>
          </cell>
          <cell r="C154" t="str">
            <v>Unamortized Rate Case</v>
          </cell>
          <cell r="D154" t="str">
            <v>1823202</v>
          </cell>
          <cell r="E154" t="str">
            <v>A_1823202</v>
          </cell>
          <cell r="F154" t="str">
            <v>Oth Reg Asset-Rate Case Expense Non-Current</v>
          </cell>
          <cell r="G154">
            <v>28.565000000000001</v>
          </cell>
          <cell r="H154">
            <v>16.8</v>
          </cell>
          <cell r="I154">
            <v>11.2</v>
          </cell>
          <cell r="J154">
            <v>18.5</v>
          </cell>
          <cell r="K154">
            <v>0.8</v>
          </cell>
          <cell r="L154">
            <v>49</v>
          </cell>
          <cell r="M154">
            <v>58.8</v>
          </cell>
          <cell r="N154">
            <v>780</v>
          </cell>
          <cell r="O154">
            <v>352.4</v>
          </cell>
          <cell r="P154">
            <v>394.8</v>
          </cell>
          <cell r="Q154">
            <v>777.3</v>
          </cell>
          <cell r="R154">
            <v>688.8</v>
          </cell>
          <cell r="S154">
            <v>1593.3</v>
          </cell>
          <cell r="T154">
            <v>1274.9000000000001</v>
          </cell>
          <cell r="U154">
            <v>1033.9000000000001</v>
          </cell>
          <cell r="V154">
            <v>879.6</v>
          </cell>
          <cell r="W154">
            <v>655.20000000000005</v>
          </cell>
          <cell r="X154">
            <v>552.1</v>
          </cell>
          <cell r="Y154">
            <v>314.10000000000002</v>
          </cell>
          <cell r="Z154">
            <v>359.7</v>
          </cell>
          <cell r="AA154">
            <v>439.1</v>
          </cell>
          <cell r="AB154">
            <v>594.5</v>
          </cell>
          <cell r="AC154">
            <v>853.4</v>
          </cell>
          <cell r="AD154">
            <v>880.5</v>
          </cell>
          <cell r="AE154">
            <v>668.8</v>
          </cell>
          <cell r="AF154">
            <v>461.9</v>
          </cell>
          <cell r="AG154">
            <v>401.9</v>
          </cell>
          <cell r="AH154">
            <v>134.9</v>
          </cell>
          <cell r="AI154">
            <v>16.3</v>
          </cell>
          <cell r="AJ154">
            <v>15.8</v>
          </cell>
          <cell r="AK154">
            <v>0</v>
          </cell>
          <cell r="AL154">
            <v>0</v>
          </cell>
          <cell r="AM154">
            <v>0.5</v>
          </cell>
          <cell r="AN154">
            <v>18.3</v>
          </cell>
          <cell r="AO154">
            <v>0.5</v>
          </cell>
          <cell r="AP154">
            <v>2.8</v>
          </cell>
          <cell r="AQ154">
            <v>0</v>
          </cell>
          <cell r="AR154">
            <v>0.6</v>
          </cell>
          <cell r="AS154">
            <v>31.1</v>
          </cell>
          <cell r="AT154">
            <v>4.2</v>
          </cell>
          <cell r="AU154">
            <v>0</v>
          </cell>
          <cell r="AV154">
            <v>0.5</v>
          </cell>
          <cell r="AW154">
            <v>2</v>
          </cell>
          <cell r="AX154">
            <v>8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820.3</v>
          </cell>
          <cell r="CN154">
            <v>805.2</v>
          </cell>
          <cell r="CO154">
            <v>770.2</v>
          </cell>
          <cell r="CP154">
            <v>735.2</v>
          </cell>
          <cell r="CQ154">
            <v>700.2</v>
          </cell>
          <cell r="CR154">
            <v>670.5</v>
          </cell>
          <cell r="CS154">
            <v>635.20000000000005</v>
          </cell>
          <cell r="CT154">
            <v>599.9</v>
          </cell>
          <cell r="CU154">
            <v>564.6</v>
          </cell>
          <cell r="CV154">
            <v>529.29999999999995</v>
          </cell>
          <cell r="CW154">
            <v>494.1</v>
          </cell>
          <cell r="CX154">
            <v>458.8</v>
          </cell>
          <cell r="CY154">
            <v>423.5</v>
          </cell>
          <cell r="CZ154">
            <v>388.2</v>
          </cell>
          <cell r="DA154">
            <v>352.9</v>
          </cell>
          <cell r="DB154">
            <v>317.60000000000002</v>
          </cell>
          <cell r="DC154">
            <v>282.3</v>
          </cell>
          <cell r="DD154">
            <v>247</v>
          </cell>
          <cell r="DE154">
            <v>211.7</v>
          </cell>
          <cell r="DF154">
            <v>176.4</v>
          </cell>
          <cell r="DG154">
            <v>141.19999999999999</v>
          </cell>
          <cell r="DH154">
            <v>105.9</v>
          </cell>
          <cell r="DI154">
            <v>70.599999999999994</v>
          </cell>
          <cell r="DJ154">
            <v>35.299999999999997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1047</v>
          </cell>
          <cell r="DX154">
            <v>2255.4</v>
          </cell>
          <cell r="DY154">
            <v>2255.4</v>
          </cell>
          <cell r="DZ154">
            <v>2255.4</v>
          </cell>
          <cell r="EA154">
            <v>2255.4</v>
          </cell>
          <cell r="EB154">
            <v>2255.4</v>
          </cell>
          <cell r="EC154">
            <v>2255.4</v>
          </cell>
          <cell r="ED154">
            <v>2255.4</v>
          </cell>
          <cell r="EE154">
            <v>2255.4</v>
          </cell>
          <cell r="EF154">
            <v>2255.4</v>
          </cell>
          <cell r="EG154">
            <v>2255.4</v>
          </cell>
          <cell r="EH154">
            <v>2255.4</v>
          </cell>
          <cell r="EI154">
            <v>1082.5999999999999</v>
          </cell>
          <cell r="EK154" t="str">
            <v>Reference Regulartory Assets File</v>
          </cell>
          <cell r="EL154" t="str">
            <v>A_1823202</v>
          </cell>
          <cell r="EM154">
            <v>390000</v>
          </cell>
          <cell r="EN154">
            <v>355000</v>
          </cell>
          <cell r="EO154">
            <v>320000</v>
          </cell>
          <cell r="EP154">
            <v>285000</v>
          </cell>
          <cell r="EQ154">
            <v>250000</v>
          </cell>
          <cell r="ER154">
            <v>215000</v>
          </cell>
          <cell r="ES154">
            <v>180000</v>
          </cell>
          <cell r="ET154">
            <v>145000</v>
          </cell>
          <cell r="EU154">
            <v>110000</v>
          </cell>
          <cell r="EV154">
            <v>75000</v>
          </cell>
          <cell r="EW154">
            <v>40000</v>
          </cell>
          <cell r="EX154">
            <v>0</v>
          </cell>
          <cell r="EY154" t="str">
            <v>Regulatory Assets\Reg Assets WAM_TIMP_RC 2022 7+5F_2023 Budget_V2.xlsx</v>
          </cell>
          <cell r="EZ154"/>
          <cell r="FA154"/>
          <cell r="FB154"/>
          <cell r="FC154"/>
          <cell r="FD154"/>
          <cell r="FE154"/>
          <cell r="FF154"/>
          <cell r="FG154"/>
          <cell r="FH154"/>
          <cell r="FI154"/>
          <cell r="FJ154"/>
          <cell r="FK154"/>
        </row>
        <row r="155">
          <cell r="A155" t="str">
            <v>Other LT Regulatory Assets 182</v>
          </cell>
          <cell r="B155" t="str">
            <v>Derivative &amp; Reg Assts/Liabl SUB</v>
          </cell>
          <cell r="C155" t="str">
            <v xml:space="preserve">Regulatory Derivative (Curr &amp; LT) </v>
          </cell>
          <cell r="D155" t="str">
            <v>1823205</v>
          </cell>
          <cell r="E155" t="str">
            <v>A_1823205</v>
          </cell>
          <cell r="F155" t="str">
            <v>Long-Term Derivative Asset - Regulatory</v>
          </cell>
          <cell r="G155">
            <v>28.565000000000001</v>
          </cell>
          <cell r="H155">
            <v>16.8</v>
          </cell>
          <cell r="I155">
            <v>11.2</v>
          </cell>
          <cell r="J155">
            <v>18.5</v>
          </cell>
          <cell r="K155">
            <v>0.8</v>
          </cell>
          <cell r="L155">
            <v>49</v>
          </cell>
          <cell r="M155">
            <v>58.8</v>
          </cell>
          <cell r="N155">
            <v>780</v>
          </cell>
          <cell r="O155">
            <v>352.4</v>
          </cell>
          <cell r="P155">
            <v>394.8</v>
          </cell>
          <cell r="Q155">
            <v>777.3</v>
          </cell>
          <cell r="R155">
            <v>688.8</v>
          </cell>
          <cell r="S155">
            <v>1593.3</v>
          </cell>
          <cell r="T155">
            <v>1274.9000000000001</v>
          </cell>
          <cell r="U155">
            <v>1033.9000000000001</v>
          </cell>
          <cell r="V155">
            <v>879.6</v>
          </cell>
          <cell r="W155">
            <v>655.20000000000005</v>
          </cell>
          <cell r="X155">
            <v>552.1</v>
          </cell>
          <cell r="Y155">
            <v>314.10000000000002</v>
          </cell>
          <cell r="Z155">
            <v>359.7</v>
          </cell>
          <cell r="AA155">
            <v>439.1</v>
          </cell>
          <cell r="AB155">
            <v>594.5</v>
          </cell>
          <cell r="AC155">
            <v>853.4</v>
          </cell>
          <cell r="AD155">
            <v>880.5</v>
          </cell>
          <cell r="AE155">
            <v>668.8</v>
          </cell>
          <cell r="AF155">
            <v>461.9</v>
          </cell>
          <cell r="AG155">
            <v>401.9</v>
          </cell>
          <cell r="AH155">
            <v>134.9</v>
          </cell>
          <cell r="AI155">
            <v>16.3</v>
          </cell>
          <cell r="AJ155">
            <v>15.8</v>
          </cell>
          <cell r="AK155">
            <v>0</v>
          </cell>
          <cell r="AL155">
            <v>0</v>
          </cell>
          <cell r="AM155">
            <v>0.5</v>
          </cell>
          <cell r="AN155">
            <v>18.3</v>
          </cell>
          <cell r="AO155">
            <v>0.5</v>
          </cell>
          <cell r="AP155">
            <v>2.8</v>
          </cell>
          <cell r="AQ155">
            <v>0</v>
          </cell>
          <cell r="AR155">
            <v>0.6</v>
          </cell>
          <cell r="AS155">
            <v>31.1</v>
          </cell>
          <cell r="AT155">
            <v>4.2</v>
          </cell>
          <cell r="AU155">
            <v>0</v>
          </cell>
          <cell r="AV155">
            <v>0.5</v>
          </cell>
          <cell r="AW155">
            <v>2</v>
          </cell>
          <cell r="AX155">
            <v>8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K155" t="str">
            <v>2022 8&amp;4 Dec Balance</v>
          </cell>
          <cell r="EL155" t="str">
            <v>A_1823205</v>
          </cell>
          <cell r="EN155"/>
          <cell r="EO155"/>
          <cell r="EP155"/>
          <cell r="EQ155"/>
          <cell r="ER155"/>
          <cell r="ES155"/>
          <cell r="ET155"/>
          <cell r="EU155"/>
          <cell r="EV155"/>
          <cell r="EW155"/>
          <cell r="EX155"/>
          <cell r="EY155"/>
        </row>
        <row r="156">
          <cell r="A156" t="str">
            <v>Other LT Regulatory Assets 182</v>
          </cell>
          <cell r="B156" t="str">
            <v>Derivative &amp; Reg Assts/Liabl SUB</v>
          </cell>
          <cell r="C156" t="str">
            <v>Other WIP &amp; (1720201/1720202)</v>
          </cell>
          <cell r="D156" t="str">
            <v>1823208</v>
          </cell>
          <cell r="E156" t="str">
            <v>A_1823208</v>
          </cell>
          <cell r="F156" t="str">
            <v>Oth Reg Asset-Deft Loss Prop Sales Non-Current</v>
          </cell>
          <cell r="G156">
            <v>28.565000000000001</v>
          </cell>
          <cell r="H156">
            <v>16.8</v>
          </cell>
          <cell r="I156">
            <v>11.2</v>
          </cell>
          <cell r="J156">
            <v>18.5</v>
          </cell>
          <cell r="K156">
            <v>0.8</v>
          </cell>
          <cell r="L156">
            <v>49</v>
          </cell>
          <cell r="M156">
            <v>58.8</v>
          </cell>
          <cell r="N156">
            <v>780</v>
          </cell>
          <cell r="O156">
            <v>352.4</v>
          </cell>
          <cell r="P156">
            <v>394.8</v>
          </cell>
          <cell r="Q156">
            <v>777.3</v>
          </cell>
          <cell r="R156">
            <v>688.8</v>
          </cell>
          <cell r="S156">
            <v>1593.3</v>
          </cell>
          <cell r="T156">
            <v>1274.9000000000001</v>
          </cell>
          <cell r="U156">
            <v>1033.9000000000001</v>
          </cell>
          <cell r="V156">
            <v>879.6</v>
          </cell>
          <cell r="W156">
            <v>655.20000000000005</v>
          </cell>
          <cell r="X156">
            <v>552.1</v>
          </cell>
          <cell r="Y156">
            <v>314.10000000000002</v>
          </cell>
          <cell r="Z156">
            <v>359.7</v>
          </cell>
          <cell r="AA156">
            <v>439.1</v>
          </cell>
          <cell r="AB156">
            <v>594.5</v>
          </cell>
          <cell r="AC156">
            <v>853.4</v>
          </cell>
          <cell r="AD156">
            <v>880.5</v>
          </cell>
          <cell r="AE156">
            <v>668.8</v>
          </cell>
          <cell r="AF156">
            <v>461.9</v>
          </cell>
          <cell r="AG156">
            <v>401.9</v>
          </cell>
          <cell r="AH156">
            <v>134.9</v>
          </cell>
          <cell r="AI156">
            <v>16.3</v>
          </cell>
          <cell r="AJ156">
            <v>15.8</v>
          </cell>
          <cell r="AK156">
            <v>0</v>
          </cell>
          <cell r="AL156">
            <v>0</v>
          </cell>
          <cell r="AM156">
            <v>0.5</v>
          </cell>
          <cell r="AN156">
            <v>18.3</v>
          </cell>
          <cell r="AO156">
            <v>0.5</v>
          </cell>
          <cell r="AP156">
            <v>2.8</v>
          </cell>
          <cell r="AQ156">
            <v>0</v>
          </cell>
          <cell r="AR156">
            <v>0.6</v>
          </cell>
          <cell r="AS156">
            <v>31.1</v>
          </cell>
          <cell r="AT156">
            <v>4.2</v>
          </cell>
          <cell r="AU156">
            <v>0</v>
          </cell>
          <cell r="AV156">
            <v>0.5</v>
          </cell>
          <cell r="AW156">
            <v>2</v>
          </cell>
          <cell r="AX156">
            <v>8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242.5</v>
          </cell>
          <cell r="CD156">
            <v>242.8</v>
          </cell>
          <cell r="CE156">
            <v>237.6</v>
          </cell>
          <cell r="CF156">
            <v>232.4</v>
          </cell>
          <cell r="CG156">
            <v>227.3</v>
          </cell>
          <cell r="CH156">
            <v>222.1</v>
          </cell>
          <cell r="CI156">
            <v>216.9</v>
          </cell>
          <cell r="CJ156">
            <v>211.8</v>
          </cell>
          <cell r="CK156">
            <v>206.6</v>
          </cell>
          <cell r="CL156">
            <v>201.4</v>
          </cell>
          <cell r="CM156">
            <v>196.3</v>
          </cell>
          <cell r="CN156">
            <v>191.1</v>
          </cell>
          <cell r="CO156">
            <v>186</v>
          </cell>
          <cell r="CP156">
            <v>180.8</v>
          </cell>
          <cell r="CQ156">
            <v>175.6</v>
          </cell>
          <cell r="CR156">
            <v>170.5</v>
          </cell>
          <cell r="CS156">
            <v>165.3</v>
          </cell>
          <cell r="CT156">
            <v>160.1</v>
          </cell>
          <cell r="CU156">
            <v>155</v>
          </cell>
          <cell r="CV156">
            <v>149.80000000000001</v>
          </cell>
          <cell r="CW156">
            <v>144.6</v>
          </cell>
          <cell r="CX156">
            <v>139.5</v>
          </cell>
          <cell r="CY156">
            <v>134.30000000000001</v>
          </cell>
          <cell r="CZ156">
            <v>129.1</v>
          </cell>
          <cell r="DA156">
            <v>124</v>
          </cell>
          <cell r="DB156">
            <v>118.8</v>
          </cell>
          <cell r="DC156">
            <v>113.6</v>
          </cell>
          <cell r="DD156">
            <v>108.5</v>
          </cell>
          <cell r="DE156">
            <v>103.3</v>
          </cell>
          <cell r="DF156">
            <v>98.1</v>
          </cell>
          <cell r="DG156">
            <v>93</v>
          </cell>
          <cell r="DH156">
            <v>87.8</v>
          </cell>
          <cell r="DI156">
            <v>82.6</v>
          </cell>
          <cell r="DJ156">
            <v>77.5</v>
          </cell>
          <cell r="DK156">
            <v>72.3</v>
          </cell>
          <cell r="DL156">
            <v>67.099999999999994</v>
          </cell>
          <cell r="DM156">
            <v>62</v>
          </cell>
          <cell r="DN156">
            <v>56.8</v>
          </cell>
          <cell r="DO156">
            <v>51.6</v>
          </cell>
          <cell r="DP156">
            <v>46.5</v>
          </cell>
          <cell r="DQ156">
            <v>41.3</v>
          </cell>
          <cell r="DR156">
            <v>36.1</v>
          </cell>
          <cell r="DS156">
            <v>31</v>
          </cell>
          <cell r="DT156">
            <v>25.8</v>
          </cell>
          <cell r="DU156">
            <v>20.6</v>
          </cell>
          <cell r="DV156">
            <v>15.5</v>
          </cell>
          <cell r="DW156">
            <v>10.3</v>
          </cell>
          <cell r="DX156">
            <v>67.099999999999994</v>
          </cell>
          <cell r="DY156">
            <v>62</v>
          </cell>
          <cell r="DZ156">
            <v>56.8</v>
          </cell>
          <cell r="EA156">
            <v>51.6</v>
          </cell>
          <cell r="EB156">
            <v>46.5</v>
          </cell>
          <cell r="EC156">
            <v>41.3</v>
          </cell>
          <cell r="ED156">
            <v>36.1</v>
          </cell>
          <cell r="EE156">
            <v>31</v>
          </cell>
          <cell r="EF156">
            <v>25.8</v>
          </cell>
          <cell r="EG156">
            <v>20.6</v>
          </cell>
          <cell r="EH156">
            <v>15.5</v>
          </cell>
          <cell r="EI156">
            <v>10.3</v>
          </cell>
          <cell r="EK156" t="str">
            <v>Amortize ending 2021 balance, keep subtracting 5k a month</v>
          </cell>
          <cell r="EL156" t="str">
            <v>A_1823208</v>
          </cell>
          <cell r="EM156">
            <v>5134.71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/>
          <cell r="EZ156"/>
          <cell r="FA156"/>
          <cell r="FB156"/>
          <cell r="FC156"/>
          <cell r="FD156"/>
          <cell r="FE156"/>
          <cell r="FF156"/>
          <cell r="FG156"/>
          <cell r="FH156"/>
          <cell r="FI156"/>
          <cell r="FJ156"/>
          <cell r="FK156"/>
        </row>
        <row r="157">
          <cell r="A157" t="str">
            <v>Other LT Regulatory Assets 182</v>
          </cell>
          <cell r="B157" t="str">
            <v>Derivative &amp; Reg Assts/Liabl SUB</v>
          </cell>
          <cell r="C157" t="str">
            <v>Other WIP &amp; (1720201/1720202)</v>
          </cell>
          <cell r="D157" t="str">
            <v>1823210</v>
          </cell>
          <cell r="E157" t="str">
            <v>A_1823210</v>
          </cell>
          <cell r="F157" t="str">
            <v>Oth Reg Asset-Non-Capital SW Project Costs NC</v>
          </cell>
          <cell r="G157">
            <v>28.565000000000001</v>
          </cell>
          <cell r="H157">
            <v>16.8</v>
          </cell>
          <cell r="I157">
            <v>11.2</v>
          </cell>
          <cell r="J157">
            <v>18.5</v>
          </cell>
          <cell r="K157">
            <v>0.8</v>
          </cell>
          <cell r="L157">
            <v>49</v>
          </cell>
          <cell r="M157">
            <v>58.8</v>
          </cell>
          <cell r="N157">
            <v>780</v>
          </cell>
          <cell r="O157">
            <v>352.4</v>
          </cell>
          <cell r="P157">
            <v>394.8</v>
          </cell>
          <cell r="Q157">
            <v>777.3</v>
          </cell>
          <cell r="R157">
            <v>688.8</v>
          </cell>
          <cell r="S157">
            <v>1593.3</v>
          </cell>
          <cell r="T157">
            <v>1274.9000000000001</v>
          </cell>
          <cell r="U157">
            <v>1033.9000000000001</v>
          </cell>
          <cell r="V157">
            <v>879.6</v>
          </cell>
          <cell r="W157">
            <v>655.20000000000005</v>
          </cell>
          <cell r="X157">
            <v>552.1</v>
          </cell>
          <cell r="Y157">
            <v>314.10000000000002</v>
          </cell>
          <cell r="Z157">
            <v>359.7</v>
          </cell>
          <cell r="AA157">
            <v>439.1</v>
          </cell>
          <cell r="AB157">
            <v>594.5</v>
          </cell>
          <cell r="AC157">
            <v>853.4</v>
          </cell>
          <cell r="AD157">
            <v>880.5</v>
          </cell>
          <cell r="AE157">
            <v>668.8</v>
          </cell>
          <cell r="AF157">
            <v>461.9</v>
          </cell>
          <cell r="AG157">
            <v>401.9</v>
          </cell>
          <cell r="AH157">
            <v>134.9</v>
          </cell>
          <cell r="AI157">
            <v>16.3</v>
          </cell>
          <cell r="AJ157">
            <v>15.8</v>
          </cell>
          <cell r="AK157">
            <v>0</v>
          </cell>
          <cell r="AL157">
            <v>0</v>
          </cell>
          <cell r="AM157">
            <v>0.5</v>
          </cell>
          <cell r="AN157">
            <v>18.3</v>
          </cell>
          <cell r="AO157">
            <v>0.5</v>
          </cell>
          <cell r="AP157">
            <v>2.8</v>
          </cell>
          <cell r="AQ157">
            <v>0</v>
          </cell>
          <cell r="AR157">
            <v>0.6</v>
          </cell>
          <cell r="AS157">
            <v>31.1</v>
          </cell>
          <cell r="AT157">
            <v>4.2</v>
          </cell>
          <cell r="AU157">
            <v>0</v>
          </cell>
          <cell r="AV157">
            <v>0.5</v>
          </cell>
          <cell r="AW157">
            <v>2</v>
          </cell>
          <cell r="AX157">
            <v>8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52.5</v>
          </cell>
          <cell r="CN157">
            <v>15.5</v>
          </cell>
          <cell r="CO157">
            <v>281.39999999999998</v>
          </cell>
          <cell r="CP157">
            <v>289.8</v>
          </cell>
          <cell r="CQ157">
            <v>289.8</v>
          </cell>
          <cell r="CR157">
            <v>309.10000000000002</v>
          </cell>
          <cell r="CS157">
            <v>318.89999999999998</v>
          </cell>
          <cell r="CT157">
            <v>327.10000000000002</v>
          </cell>
          <cell r="CU157">
            <v>335.4</v>
          </cell>
          <cell r="CV157">
            <v>349.8</v>
          </cell>
          <cell r="CW157">
            <v>366.5</v>
          </cell>
          <cell r="CX157">
            <v>378.5</v>
          </cell>
          <cell r="CY157">
            <v>384.9</v>
          </cell>
          <cell r="CZ157">
            <v>407.6</v>
          </cell>
          <cell r="DA157">
            <v>407.6</v>
          </cell>
          <cell r="DB157">
            <v>428.4</v>
          </cell>
          <cell r="DC157">
            <v>428.4</v>
          </cell>
          <cell r="DD157">
            <v>449.6</v>
          </cell>
          <cell r="DE157">
            <v>455.1</v>
          </cell>
          <cell r="DF157">
            <v>457</v>
          </cell>
          <cell r="DG157">
            <v>458.4</v>
          </cell>
          <cell r="DH157">
            <v>463.4</v>
          </cell>
          <cell r="DI157">
            <v>463.4</v>
          </cell>
          <cell r="DJ157">
            <v>465.5</v>
          </cell>
          <cell r="DK157">
            <v>468.3</v>
          </cell>
          <cell r="DL157">
            <v>723</v>
          </cell>
          <cell r="DM157">
            <v>723</v>
          </cell>
          <cell r="DN157">
            <v>711</v>
          </cell>
          <cell r="DO157">
            <v>698.9</v>
          </cell>
          <cell r="DP157">
            <v>686.9</v>
          </cell>
          <cell r="DQ157">
            <v>674.8</v>
          </cell>
          <cell r="DR157">
            <v>662.8</v>
          </cell>
          <cell r="DS157">
            <v>650.70000000000005</v>
          </cell>
          <cell r="DT157">
            <v>638.70000000000005</v>
          </cell>
          <cell r="DU157">
            <v>626.6</v>
          </cell>
          <cell r="DV157">
            <v>614.6</v>
          </cell>
          <cell r="DW157">
            <v>602.5</v>
          </cell>
          <cell r="DX157">
            <v>639.6</v>
          </cell>
          <cell r="DY157">
            <v>626.70000000000005</v>
          </cell>
          <cell r="DZ157">
            <v>613.9</v>
          </cell>
          <cell r="EA157">
            <v>601</v>
          </cell>
          <cell r="EB157">
            <v>588.1</v>
          </cell>
          <cell r="EC157">
            <v>575.20000000000005</v>
          </cell>
          <cell r="ED157">
            <v>562.29999999999995</v>
          </cell>
          <cell r="EE157">
            <v>549.4</v>
          </cell>
          <cell r="EF157">
            <v>536.6</v>
          </cell>
          <cell r="EG157">
            <v>523.70000000000005</v>
          </cell>
          <cell r="EH157">
            <v>510.8</v>
          </cell>
          <cell r="EI157">
            <v>497.9</v>
          </cell>
          <cell r="EK157" t="str">
            <v>Needed to get to 848k at the end of 2022</v>
          </cell>
          <cell r="EL157" t="str">
            <v>A_1823210</v>
          </cell>
          <cell r="EM157">
            <v>579000</v>
          </cell>
          <cell r="EN157">
            <v>604000</v>
          </cell>
          <cell r="EO157">
            <v>629000</v>
          </cell>
          <cell r="EP157">
            <v>654000</v>
          </cell>
          <cell r="EQ157">
            <v>679000</v>
          </cell>
          <cell r="ER157">
            <v>704000</v>
          </cell>
          <cell r="ES157">
            <v>729000</v>
          </cell>
          <cell r="ET157">
            <v>754000</v>
          </cell>
          <cell r="EU157">
            <v>779000</v>
          </cell>
          <cell r="EV157">
            <v>804000</v>
          </cell>
          <cell r="EW157">
            <v>829000</v>
          </cell>
          <cell r="EX157">
            <v>848000</v>
          </cell>
          <cell r="EY157"/>
          <cell r="EZ157"/>
          <cell r="FA157"/>
          <cell r="FB157"/>
          <cell r="FC157"/>
          <cell r="FD157"/>
          <cell r="FE157"/>
          <cell r="FF157"/>
          <cell r="FG157"/>
          <cell r="FH157"/>
          <cell r="FI157"/>
          <cell r="FJ157"/>
          <cell r="FK157"/>
        </row>
        <row r="158">
          <cell r="A158" t="str">
            <v>Other LT Regulatory Assets 182</v>
          </cell>
          <cell r="B158" t="str">
            <v>Derivative &amp; Reg Assts/Liabl SUB</v>
          </cell>
          <cell r="C158" t="str">
            <v>Other WIP &amp; (1720201/1720202)</v>
          </cell>
          <cell r="D158" t="str">
            <v>1823245</v>
          </cell>
          <cell r="E158" t="str">
            <v>A_1823245</v>
          </cell>
          <cell r="F158" t="str">
            <v>Oth Reg Assest-Evniromental Remediation cost NC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18363.900000000001</v>
          </cell>
          <cell r="Q158">
            <v>18398.7</v>
          </cell>
          <cell r="R158">
            <v>18714.7</v>
          </cell>
          <cell r="S158">
            <v>19130.900000000001</v>
          </cell>
          <cell r="T158">
            <v>19251.7</v>
          </cell>
          <cell r="U158">
            <v>19262.400000000001</v>
          </cell>
          <cell r="V158">
            <v>19451.599999999999</v>
          </cell>
          <cell r="W158">
            <v>17884.8</v>
          </cell>
          <cell r="X158">
            <v>18061.3</v>
          </cell>
          <cell r="Y158">
            <v>18529.900000000001</v>
          </cell>
          <cell r="Z158">
            <v>18717.900000000001</v>
          </cell>
          <cell r="AA158">
            <v>18579.7</v>
          </cell>
          <cell r="AB158">
            <v>18707.900000000001</v>
          </cell>
          <cell r="AC158">
            <v>18783.099999999999</v>
          </cell>
          <cell r="AD158">
            <v>19275.599999999999</v>
          </cell>
          <cell r="AE158">
            <v>19352</v>
          </cell>
          <cell r="AF158">
            <v>19491.8</v>
          </cell>
          <cell r="AG158">
            <v>19532.2</v>
          </cell>
          <cell r="AH158">
            <v>19717.099999999999</v>
          </cell>
          <cell r="AI158">
            <v>19704.2</v>
          </cell>
          <cell r="AJ158">
            <v>19746.900000000001</v>
          </cell>
          <cell r="AK158">
            <v>20157.7</v>
          </cell>
          <cell r="AL158">
            <v>20153.7</v>
          </cell>
          <cell r="AM158">
            <v>20268.599999999999</v>
          </cell>
          <cell r="AN158">
            <v>20253.2</v>
          </cell>
          <cell r="AO158">
            <v>20268.599999999999</v>
          </cell>
          <cell r="AP158">
            <v>20414.3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-5792.4</v>
          </cell>
          <cell r="BM158">
            <v>-6058.4</v>
          </cell>
          <cell r="BN158">
            <v>-5508.7</v>
          </cell>
          <cell r="BO158">
            <v>-5357.4</v>
          </cell>
          <cell r="BP158">
            <v>-5328.9</v>
          </cell>
          <cell r="BQ158">
            <v>-4528.6000000000004</v>
          </cell>
          <cell r="BR158">
            <v>-4422.1000000000004</v>
          </cell>
          <cell r="BS158">
            <v>-3869.8</v>
          </cell>
          <cell r="BT158">
            <v>-3204.3</v>
          </cell>
          <cell r="BU158">
            <v>-2531.8000000000002</v>
          </cell>
          <cell r="BV158">
            <v>-2449.5</v>
          </cell>
          <cell r="BW158">
            <v>-2315.4</v>
          </cell>
          <cell r="BX158">
            <v>-1380.7</v>
          </cell>
          <cell r="BY158">
            <v>-1310.0999999999999</v>
          </cell>
          <cell r="BZ158">
            <v>-621</v>
          </cell>
          <cell r="CA158">
            <v>-844.5</v>
          </cell>
          <cell r="CB158">
            <v>-869.9</v>
          </cell>
          <cell r="CC158">
            <v>-770</v>
          </cell>
          <cell r="CD158">
            <v>-482.2</v>
          </cell>
          <cell r="CE158">
            <v>-447</v>
          </cell>
          <cell r="CF158">
            <v>-40</v>
          </cell>
          <cell r="CG158">
            <v>180.2</v>
          </cell>
          <cell r="CH158">
            <v>464.3</v>
          </cell>
          <cell r="CI158">
            <v>760.9</v>
          </cell>
          <cell r="CJ158">
            <v>1217</v>
          </cell>
          <cell r="CK158">
            <v>1968.5</v>
          </cell>
          <cell r="CL158">
            <v>3632.2</v>
          </cell>
          <cell r="CM158">
            <v>3601</v>
          </cell>
          <cell r="CN158">
            <v>3490.7</v>
          </cell>
          <cell r="CO158">
            <v>4316.7</v>
          </cell>
          <cell r="CP158">
            <v>4851.3999999999996</v>
          </cell>
          <cell r="CQ158">
            <v>4845.8</v>
          </cell>
          <cell r="CR158">
            <v>6315.8</v>
          </cell>
          <cell r="CS158">
            <v>6336.3</v>
          </cell>
          <cell r="CT158">
            <v>7145.6</v>
          </cell>
          <cell r="CU158">
            <v>7108.2</v>
          </cell>
          <cell r="CV158">
            <v>5678.7</v>
          </cell>
          <cell r="CW158">
            <v>5844</v>
          </cell>
          <cell r="CX158">
            <v>6782.7</v>
          </cell>
          <cell r="CY158">
            <v>6887.5</v>
          </cell>
          <cell r="CZ158">
            <v>7030</v>
          </cell>
          <cell r="DA158">
            <v>7050.1</v>
          </cell>
          <cell r="DB158">
            <v>7027</v>
          </cell>
          <cell r="DC158">
            <v>7040.4</v>
          </cell>
          <cell r="DD158">
            <v>7219.7</v>
          </cell>
          <cell r="DE158">
            <v>7229.8</v>
          </cell>
          <cell r="DF158">
            <v>7180.9</v>
          </cell>
          <cell r="DG158">
            <v>7178.9</v>
          </cell>
          <cell r="DH158">
            <v>7237.8</v>
          </cell>
          <cell r="DI158">
            <v>6522.8</v>
          </cell>
          <cell r="DJ158">
            <v>6494.6</v>
          </cell>
          <cell r="DK158">
            <v>6592.5</v>
          </cell>
          <cell r="DL158">
            <v>6567.5</v>
          </cell>
          <cell r="DM158">
            <v>6542.5</v>
          </cell>
          <cell r="DN158">
            <v>6517.5</v>
          </cell>
          <cell r="DO158">
            <v>6492.5</v>
          </cell>
          <cell r="DP158">
            <v>6467.5</v>
          </cell>
          <cell r="DQ158">
            <v>6442.5</v>
          </cell>
          <cell r="DR158">
            <v>6417.5</v>
          </cell>
          <cell r="DS158">
            <v>6392.5</v>
          </cell>
          <cell r="DT158">
            <v>6367.5</v>
          </cell>
          <cell r="DU158">
            <v>6342.5</v>
          </cell>
          <cell r="DV158">
            <v>6317.5</v>
          </cell>
          <cell r="DW158">
            <v>6292.5</v>
          </cell>
          <cell r="DX158">
            <v>6489.2</v>
          </cell>
          <cell r="DY158">
            <v>6685.9</v>
          </cell>
          <cell r="DZ158">
            <v>6882.5</v>
          </cell>
          <cell r="EA158">
            <v>7079.2</v>
          </cell>
          <cell r="EB158">
            <v>7275.9</v>
          </cell>
          <cell r="EC158">
            <v>7472.5</v>
          </cell>
          <cell r="ED158">
            <v>7669.2</v>
          </cell>
          <cell r="EE158">
            <v>7865.9</v>
          </cell>
          <cell r="EF158">
            <v>8062.5</v>
          </cell>
          <cell r="EG158">
            <v>8259.2000000000007</v>
          </cell>
          <cell r="EH158">
            <v>8455.9</v>
          </cell>
          <cell r="EI158">
            <v>8652.5</v>
          </cell>
          <cell r="EK158"/>
          <cell r="EN158"/>
          <cell r="EO158"/>
          <cell r="EP158"/>
          <cell r="EQ158"/>
          <cell r="ER158"/>
          <cell r="ES158"/>
          <cell r="ET158"/>
          <cell r="EU158"/>
          <cell r="EV158"/>
          <cell r="EW158"/>
          <cell r="EX158"/>
          <cell r="EY158"/>
        </row>
        <row r="159">
          <cell r="A159" t="str">
            <v>Other LT Regulatory Assets 182</v>
          </cell>
          <cell r="B159" t="str">
            <v>Derivative &amp; Reg Assts/Liabl SUB</v>
          </cell>
          <cell r="C159" t="str">
            <v>Other WIP &amp; (1720201/1720202)</v>
          </cell>
          <cell r="D159" t="str">
            <v>1823113</v>
          </cell>
          <cell r="E159" t="str">
            <v>A_1823113</v>
          </cell>
          <cell r="F159" t="str">
            <v>Accum Provision for Property Insurance-Debit-Curr</v>
          </cell>
          <cell r="G159"/>
          <cell r="H159"/>
          <cell r="I159"/>
          <cell r="J159"/>
          <cell r="K159"/>
          <cell r="L159"/>
          <cell r="M159"/>
          <cell r="N159"/>
          <cell r="O159"/>
          <cell r="P159"/>
          <cell r="Q159"/>
          <cell r="R159"/>
          <cell r="S159"/>
          <cell r="T159"/>
          <cell r="U159"/>
          <cell r="V159"/>
          <cell r="W159"/>
          <cell r="X159"/>
          <cell r="Y159"/>
          <cell r="Z159"/>
          <cell r="AA159"/>
          <cell r="AB159"/>
          <cell r="AC159"/>
          <cell r="AD159"/>
          <cell r="AE159"/>
          <cell r="AF159"/>
          <cell r="AG159"/>
          <cell r="AH159"/>
          <cell r="AI159"/>
          <cell r="AJ159"/>
          <cell r="AK159"/>
          <cell r="AL159"/>
          <cell r="AM159"/>
          <cell r="AN159"/>
          <cell r="AO159"/>
          <cell r="AP159"/>
          <cell r="AQ159"/>
          <cell r="AR159"/>
          <cell r="AS159"/>
          <cell r="AT159"/>
          <cell r="AU159"/>
          <cell r="AV159"/>
          <cell r="AW159"/>
          <cell r="AX159"/>
          <cell r="AY159"/>
          <cell r="AZ159"/>
          <cell r="BA159"/>
          <cell r="BB159"/>
          <cell r="BC159"/>
          <cell r="BD159"/>
          <cell r="BE159"/>
          <cell r="BF159"/>
          <cell r="BG159"/>
          <cell r="BH159"/>
          <cell r="BI159"/>
          <cell r="BJ159"/>
          <cell r="BK159"/>
          <cell r="BL159"/>
          <cell r="BM159"/>
          <cell r="BN159"/>
          <cell r="BO159"/>
          <cell r="BP159"/>
          <cell r="BQ159"/>
          <cell r="BR159"/>
          <cell r="BS159"/>
          <cell r="BT159"/>
          <cell r="BU159"/>
          <cell r="BV159"/>
          <cell r="BW159"/>
          <cell r="BX159"/>
          <cell r="BY159"/>
          <cell r="BZ159"/>
          <cell r="CA159"/>
          <cell r="CB159"/>
          <cell r="CC159"/>
          <cell r="CD159"/>
          <cell r="CE159"/>
          <cell r="CF159"/>
          <cell r="CG159"/>
          <cell r="CH159"/>
          <cell r="CI159"/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/>
          <cell r="CX159"/>
          <cell r="CY159"/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746.6</v>
          </cell>
          <cell r="DL159">
            <v>715</v>
          </cell>
          <cell r="DM159">
            <v>683.3</v>
          </cell>
          <cell r="DN159">
            <v>651.6</v>
          </cell>
          <cell r="DO159">
            <v>620</v>
          </cell>
          <cell r="DP159">
            <v>588.29999999999995</v>
          </cell>
          <cell r="DQ159">
            <v>556.6</v>
          </cell>
          <cell r="DR159">
            <v>525</v>
          </cell>
          <cell r="DS159">
            <v>493.3</v>
          </cell>
          <cell r="DT159">
            <v>461.6</v>
          </cell>
          <cell r="DU159">
            <v>430</v>
          </cell>
          <cell r="DV159">
            <v>398.3</v>
          </cell>
          <cell r="DW159">
            <v>366.6</v>
          </cell>
          <cell r="DX159">
            <v>325</v>
          </cell>
          <cell r="DY159">
            <v>283.3</v>
          </cell>
          <cell r="DZ159">
            <v>241.6</v>
          </cell>
          <cell r="EA159">
            <v>200</v>
          </cell>
          <cell r="EB159">
            <v>158.30000000000001</v>
          </cell>
          <cell r="EC159">
            <v>116.6</v>
          </cell>
          <cell r="ED159">
            <v>75</v>
          </cell>
          <cell r="EE159">
            <v>33.299999999999997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K159"/>
          <cell r="EN159"/>
          <cell r="EO159"/>
          <cell r="EP159"/>
          <cell r="EQ159"/>
          <cell r="ER159"/>
          <cell r="ES159"/>
          <cell r="ET159"/>
          <cell r="EU159"/>
          <cell r="EV159"/>
          <cell r="EW159"/>
          <cell r="EX159"/>
          <cell r="EY159"/>
        </row>
        <row r="160">
          <cell r="A160" t="str">
            <v>Other LT Regulatory Assets 182</v>
          </cell>
          <cell r="B160" t="str">
            <v>Derivative &amp; Reg Assts/Liabl SUB</v>
          </cell>
          <cell r="C160" t="str">
            <v>Other WIP &amp; (1720201/1720202)</v>
          </cell>
          <cell r="D160" t="str">
            <v>1823325</v>
          </cell>
          <cell r="E160" t="str">
            <v>A_1823325</v>
          </cell>
          <cell r="F160" t="str">
            <v xml:space="preserve">Oth Reg Asset-Emergency Conditions - COVID-19 (Excess bad debt due to COVID 19) </v>
          </cell>
          <cell r="G160"/>
          <cell r="H160"/>
          <cell r="I160"/>
          <cell r="J160"/>
          <cell r="K160"/>
          <cell r="L160"/>
          <cell r="M160"/>
          <cell r="N160"/>
          <cell r="O160"/>
          <cell r="P160"/>
          <cell r="Q160"/>
          <cell r="R160"/>
          <cell r="S160"/>
          <cell r="T160"/>
          <cell r="U160"/>
          <cell r="V160"/>
          <cell r="W160"/>
          <cell r="X160"/>
          <cell r="Y160"/>
          <cell r="Z160"/>
          <cell r="AA160"/>
          <cell r="AB160"/>
          <cell r="AC160"/>
          <cell r="AD160"/>
          <cell r="AE160"/>
          <cell r="AF160"/>
          <cell r="AG160"/>
          <cell r="AH160"/>
          <cell r="AI160"/>
          <cell r="AJ160"/>
          <cell r="AK160"/>
          <cell r="AL160"/>
          <cell r="AM160"/>
          <cell r="AN160"/>
          <cell r="AO160"/>
          <cell r="AP160"/>
          <cell r="AQ160"/>
          <cell r="AR160"/>
          <cell r="AS160"/>
          <cell r="AT160"/>
          <cell r="AU160"/>
          <cell r="AV160"/>
          <cell r="AW160"/>
          <cell r="AX160"/>
          <cell r="AY160"/>
          <cell r="AZ160"/>
          <cell r="BA160"/>
          <cell r="BB160"/>
          <cell r="BC160"/>
          <cell r="BD160"/>
          <cell r="BE160"/>
          <cell r="BF160"/>
          <cell r="BG160"/>
          <cell r="BH160"/>
          <cell r="BI160"/>
          <cell r="BJ160"/>
          <cell r="BK160"/>
          <cell r="BL160"/>
          <cell r="BM160"/>
          <cell r="BN160"/>
          <cell r="BO160"/>
          <cell r="BP160"/>
          <cell r="BQ160"/>
          <cell r="BR160"/>
          <cell r="BS160"/>
          <cell r="BT160"/>
          <cell r="BU160"/>
          <cell r="BV160"/>
          <cell r="BW160"/>
          <cell r="BX160"/>
          <cell r="BY160"/>
          <cell r="BZ160"/>
          <cell r="CA160"/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550.9</v>
          </cell>
          <cell r="CJ160">
            <v>1385.7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K160"/>
          <cell r="EN160"/>
          <cell r="EO160"/>
          <cell r="EP160"/>
          <cell r="EQ160"/>
          <cell r="ER160"/>
          <cell r="ES160"/>
          <cell r="ET160"/>
          <cell r="EU160"/>
          <cell r="EV160"/>
          <cell r="EW160"/>
          <cell r="EX160"/>
          <cell r="EY160"/>
        </row>
        <row r="161">
          <cell r="A161" t="str">
            <v>Other LT Regulatory Assets 182</v>
          </cell>
          <cell r="B161" t="str">
            <v>Derivative &amp; Reg Assts/Liabl SUB</v>
          </cell>
          <cell r="C161" t="str">
            <v>Other WIP &amp; (1720201/1720202)</v>
          </cell>
          <cell r="D161" t="str">
            <v>1823331</v>
          </cell>
          <cell r="E161" t="str">
            <v>A_1823331</v>
          </cell>
          <cell r="F161" t="str">
            <v>Oth Reg Asset-TIMP Accrual - Current</v>
          </cell>
          <cell r="G161"/>
          <cell r="H161"/>
          <cell r="I161"/>
          <cell r="J161"/>
          <cell r="K161"/>
          <cell r="L161"/>
          <cell r="M161"/>
          <cell r="N161"/>
          <cell r="O161"/>
          <cell r="P161"/>
          <cell r="Q161"/>
          <cell r="R161"/>
          <cell r="S161"/>
          <cell r="T161"/>
          <cell r="U161"/>
          <cell r="V161"/>
          <cell r="W161"/>
          <cell r="X161"/>
          <cell r="Y161"/>
          <cell r="Z161"/>
          <cell r="AA161"/>
          <cell r="AB161"/>
          <cell r="AC161"/>
          <cell r="AD161"/>
          <cell r="AE161"/>
          <cell r="AF161"/>
          <cell r="AG161"/>
          <cell r="AH161"/>
          <cell r="AI161"/>
          <cell r="AJ161"/>
          <cell r="AK161"/>
          <cell r="AL161"/>
          <cell r="AM161"/>
          <cell r="AN161"/>
          <cell r="AO161"/>
          <cell r="AP161"/>
          <cell r="AQ161"/>
          <cell r="AR161"/>
          <cell r="AS161"/>
          <cell r="AT161"/>
          <cell r="AU161"/>
          <cell r="AV161"/>
          <cell r="AW161"/>
          <cell r="AX161"/>
          <cell r="AY161"/>
          <cell r="AZ161"/>
          <cell r="BA161"/>
          <cell r="BB161"/>
          <cell r="BC161"/>
          <cell r="BD161"/>
          <cell r="BE161"/>
          <cell r="BF161"/>
          <cell r="BG161"/>
          <cell r="BH161"/>
          <cell r="BI161"/>
          <cell r="BJ161"/>
          <cell r="BK161"/>
          <cell r="BL161"/>
          <cell r="BM161"/>
          <cell r="BN161"/>
          <cell r="BO161"/>
          <cell r="BP161"/>
          <cell r="BQ161"/>
          <cell r="BR161"/>
          <cell r="BS161"/>
          <cell r="BT161"/>
          <cell r="BU161"/>
          <cell r="BV161"/>
          <cell r="BW161"/>
          <cell r="BX161"/>
          <cell r="BY161"/>
          <cell r="BZ161"/>
          <cell r="CA161"/>
          <cell r="CB161"/>
          <cell r="CC161"/>
          <cell r="CD161"/>
          <cell r="CE161"/>
          <cell r="CF161"/>
          <cell r="CG161"/>
          <cell r="CH161"/>
          <cell r="CI161"/>
          <cell r="CJ161"/>
          <cell r="CK161"/>
          <cell r="CL161"/>
          <cell r="CM161"/>
          <cell r="CN161">
            <v>-119.8</v>
          </cell>
          <cell r="CO161">
            <v>-239.6</v>
          </cell>
          <cell r="CP161">
            <v>175.7</v>
          </cell>
          <cell r="CQ161">
            <v>56.7</v>
          </cell>
          <cell r="CR161">
            <v>-52.4</v>
          </cell>
          <cell r="CS161">
            <v>441.3</v>
          </cell>
          <cell r="CT161">
            <v>835.3</v>
          </cell>
          <cell r="CU161">
            <v>863.6</v>
          </cell>
          <cell r="CV161">
            <v>913.8</v>
          </cell>
          <cell r="CW161">
            <v>878.2</v>
          </cell>
          <cell r="CX161">
            <v>758.5</v>
          </cell>
          <cell r="CY161">
            <v>638.70000000000005</v>
          </cell>
          <cell r="CZ161">
            <v>518.9</v>
          </cell>
          <cell r="DA161">
            <v>399.1</v>
          </cell>
          <cell r="DB161">
            <v>279.3</v>
          </cell>
          <cell r="DC161">
            <v>234.7</v>
          </cell>
          <cell r="DD161">
            <v>114.9</v>
          </cell>
          <cell r="DE161">
            <v>6.2</v>
          </cell>
          <cell r="DF161">
            <v>-29</v>
          </cell>
          <cell r="DG161">
            <v>-66.5</v>
          </cell>
          <cell r="DH161">
            <v>0</v>
          </cell>
          <cell r="DI161">
            <v>0</v>
          </cell>
          <cell r="DJ161">
            <v>35.6</v>
          </cell>
          <cell r="DK161">
            <v>425.2</v>
          </cell>
          <cell r="DL161">
            <v>305.60000000000002</v>
          </cell>
          <cell r="DM161">
            <v>318.8</v>
          </cell>
          <cell r="DN161">
            <v>332</v>
          </cell>
          <cell r="DO161">
            <v>345.2</v>
          </cell>
          <cell r="DP161">
            <v>358.4</v>
          </cell>
          <cell r="DQ161">
            <v>371.7</v>
          </cell>
          <cell r="DR161">
            <v>384.9</v>
          </cell>
          <cell r="DS161">
            <v>398.1</v>
          </cell>
          <cell r="DT161">
            <v>411.3</v>
          </cell>
          <cell r="DU161">
            <v>424.5</v>
          </cell>
          <cell r="DV161">
            <v>437.7</v>
          </cell>
          <cell r="DW161">
            <v>450.9</v>
          </cell>
          <cell r="DX161">
            <v>556.70000000000005</v>
          </cell>
          <cell r="DY161">
            <v>429.7</v>
          </cell>
          <cell r="DZ161">
            <v>302.60000000000002</v>
          </cell>
          <cell r="EA161">
            <v>175.6</v>
          </cell>
          <cell r="EB161">
            <v>48.6</v>
          </cell>
          <cell r="EC161">
            <v>-78.400000000000006</v>
          </cell>
          <cell r="ED161">
            <v>-205.4</v>
          </cell>
          <cell r="EE161">
            <v>-332.5</v>
          </cell>
          <cell r="EF161">
            <v>-459.5</v>
          </cell>
          <cell r="EG161">
            <v>-586.5</v>
          </cell>
          <cell r="EH161">
            <v>-713.5</v>
          </cell>
          <cell r="EI161">
            <v>-840.6</v>
          </cell>
          <cell r="EK161"/>
          <cell r="EN161"/>
          <cell r="EO161"/>
          <cell r="EP161"/>
          <cell r="EQ161"/>
          <cell r="ER161"/>
          <cell r="ES161"/>
          <cell r="ET161"/>
          <cell r="EU161"/>
          <cell r="EV161"/>
          <cell r="EW161"/>
          <cell r="EX161"/>
          <cell r="EY161"/>
        </row>
        <row r="162">
          <cell r="A162" t="str">
            <v>Other LT Regulatory Assets 182</v>
          </cell>
          <cell r="B162" t="str">
            <v>Derivative &amp; Reg Assts/Liabl SUB</v>
          </cell>
          <cell r="C162" t="str">
            <v>Other WIP &amp; (1720201/1720202)</v>
          </cell>
          <cell r="D162" t="str">
            <v>1823612</v>
          </cell>
          <cell r="E162" t="str">
            <v>A_1823612</v>
          </cell>
          <cell r="F162" t="str">
            <v>Oth Reg Asset-Deferred Tax Reform Impact Current</v>
          </cell>
          <cell r="G162"/>
          <cell r="H162"/>
          <cell r="I162"/>
          <cell r="J162"/>
          <cell r="K162"/>
          <cell r="L162"/>
          <cell r="M162"/>
          <cell r="N162"/>
          <cell r="O162"/>
          <cell r="P162"/>
          <cell r="Q162"/>
          <cell r="R162"/>
          <cell r="S162"/>
          <cell r="T162"/>
          <cell r="U162"/>
          <cell r="V162"/>
          <cell r="W162"/>
          <cell r="X162"/>
          <cell r="Y162"/>
          <cell r="Z162"/>
          <cell r="AA162"/>
          <cell r="AB162"/>
          <cell r="AC162"/>
          <cell r="AD162"/>
          <cell r="AE162"/>
          <cell r="AF162"/>
          <cell r="AG162"/>
          <cell r="AH162"/>
          <cell r="AI162"/>
          <cell r="AJ162"/>
          <cell r="AK162"/>
          <cell r="AL162"/>
          <cell r="AM162"/>
          <cell r="AN162"/>
          <cell r="AO162"/>
          <cell r="AP162"/>
          <cell r="AQ162"/>
          <cell r="AR162"/>
          <cell r="AS162"/>
          <cell r="AT162"/>
          <cell r="AU162"/>
          <cell r="AV162"/>
          <cell r="AW162"/>
          <cell r="AX162"/>
          <cell r="AY162"/>
          <cell r="AZ162"/>
          <cell r="BA162"/>
          <cell r="BB162"/>
          <cell r="BC162"/>
          <cell r="BD162"/>
          <cell r="BE162"/>
          <cell r="BF162"/>
          <cell r="BG162"/>
          <cell r="BH162"/>
          <cell r="BI162"/>
          <cell r="BJ162"/>
          <cell r="BK162"/>
          <cell r="BL162"/>
          <cell r="BM162"/>
          <cell r="BN162"/>
          <cell r="BO162"/>
          <cell r="BP162"/>
          <cell r="BQ162"/>
          <cell r="BR162"/>
          <cell r="BS162"/>
          <cell r="BT162"/>
          <cell r="BU162"/>
          <cell r="BV162"/>
          <cell r="BW162"/>
          <cell r="BX162"/>
          <cell r="BY162"/>
          <cell r="BZ162"/>
          <cell r="CA162"/>
          <cell r="CB162"/>
          <cell r="CC162"/>
          <cell r="CD162"/>
          <cell r="CE162"/>
          <cell r="CF162"/>
          <cell r="CG162"/>
          <cell r="CH162"/>
          <cell r="CI162"/>
          <cell r="CJ162"/>
          <cell r="CK162"/>
          <cell r="CL162"/>
          <cell r="CM162"/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457</v>
          </cell>
          <cell r="DE162">
            <v>0</v>
          </cell>
          <cell r="DF162">
            <v>91.4</v>
          </cell>
          <cell r="DG162">
            <v>182.8</v>
          </cell>
          <cell r="DH162">
            <v>0</v>
          </cell>
          <cell r="DI162">
            <v>91.4</v>
          </cell>
          <cell r="DJ162">
            <v>182.8</v>
          </cell>
          <cell r="DK162">
            <v>0</v>
          </cell>
          <cell r="DL162">
            <v>97.2</v>
          </cell>
          <cell r="DM162">
            <v>194.5</v>
          </cell>
          <cell r="DN162">
            <v>291.7</v>
          </cell>
          <cell r="DO162">
            <v>388.9</v>
          </cell>
          <cell r="DP162">
            <v>486.2</v>
          </cell>
          <cell r="DQ162">
            <v>583.4</v>
          </cell>
          <cell r="DR162">
            <v>680.6</v>
          </cell>
          <cell r="DS162">
            <v>777.9</v>
          </cell>
          <cell r="DT162">
            <v>875.1</v>
          </cell>
          <cell r="DU162">
            <v>972.3</v>
          </cell>
          <cell r="DV162">
            <v>1069.5999999999999</v>
          </cell>
          <cell r="DW162">
            <v>1166.8</v>
          </cell>
          <cell r="DX162">
            <v>1134.4000000000001</v>
          </cell>
          <cell r="DY162">
            <v>1102</v>
          </cell>
          <cell r="DZ162">
            <v>1069.5999999999999</v>
          </cell>
          <cell r="EA162">
            <v>1037.2</v>
          </cell>
          <cell r="EB162">
            <v>1004.8</v>
          </cell>
          <cell r="EC162">
            <v>972.3</v>
          </cell>
          <cell r="ED162">
            <v>939.9</v>
          </cell>
          <cell r="EE162">
            <v>907.5</v>
          </cell>
          <cell r="EF162">
            <v>875.1</v>
          </cell>
          <cell r="EG162">
            <v>842.7</v>
          </cell>
          <cell r="EH162">
            <v>810.3</v>
          </cell>
          <cell r="EI162">
            <v>777.9</v>
          </cell>
          <cell r="EK162"/>
          <cell r="EN162"/>
          <cell r="EO162"/>
          <cell r="EP162"/>
          <cell r="EQ162"/>
          <cell r="ER162"/>
          <cell r="ES162"/>
          <cell r="ET162"/>
          <cell r="EU162"/>
          <cell r="EV162"/>
          <cell r="EW162"/>
          <cell r="EX162"/>
          <cell r="EY162"/>
        </row>
        <row r="163">
          <cell r="A163" t="str">
            <v>Other LT Regulatory Assets 182</v>
          </cell>
          <cell r="B163" t="str">
            <v>Derivative &amp; Reg Assts/Liabl SUB</v>
          </cell>
          <cell r="C163" t="str">
            <v>Other WIP &amp; (1720201/1720202)</v>
          </cell>
          <cell r="D163" t="str">
            <v>1823340</v>
          </cell>
          <cell r="E163" t="str">
            <v>A_1823340</v>
          </cell>
          <cell r="F163" t="str">
            <v>Oth Reg Asset-Environmental Remediation</v>
          </cell>
          <cell r="G163">
            <v>40439.944000000003</v>
          </cell>
          <cell r="H163">
            <v>40439.9</v>
          </cell>
          <cell r="I163">
            <v>40439.9</v>
          </cell>
          <cell r="J163">
            <v>38439.9</v>
          </cell>
          <cell r="K163">
            <v>38439.9</v>
          </cell>
          <cell r="L163">
            <v>38439.9</v>
          </cell>
          <cell r="M163">
            <v>35939.9</v>
          </cell>
          <cell r="N163">
            <v>35939.9</v>
          </cell>
          <cell r="O163">
            <v>35939.9</v>
          </cell>
          <cell r="P163">
            <v>33284.400000000001</v>
          </cell>
          <cell r="Q163">
            <v>33284.400000000001</v>
          </cell>
          <cell r="R163">
            <v>33284.400000000001</v>
          </cell>
          <cell r="S163">
            <v>33295.599999999999</v>
          </cell>
          <cell r="T163">
            <v>33295.599999999999</v>
          </cell>
          <cell r="U163">
            <v>33295.599999999999</v>
          </cell>
          <cell r="V163">
            <v>33295.599999999999</v>
          </cell>
          <cell r="W163">
            <v>33295.599999999999</v>
          </cell>
          <cell r="X163">
            <v>33295.599999999999</v>
          </cell>
          <cell r="Y163">
            <v>33295.599999999999</v>
          </cell>
          <cell r="Z163">
            <v>33295.599999999999</v>
          </cell>
          <cell r="AA163">
            <v>33295.599999999999</v>
          </cell>
          <cell r="AB163">
            <v>33295.599999999999</v>
          </cell>
          <cell r="AC163">
            <v>33295.599999999999</v>
          </cell>
          <cell r="AD163">
            <v>33295.599999999999</v>
          </cell>
          <cell r="AE163">
            <v>33938.1</v>
          </cell>
          <cell r="AF163">
            <v>33938.1</v>
          </cell>
          <cell r="AG163">
            <v>33938.1</v>
          </cell>
          <cell r="AH163">
            <v>33938.1</v>
          </cell>
          <cell r="AI163">
            <v>33938.1</v>
          </cell>
          <cell r="AJ163">
            <v>33938.1</v>
          </cell>
          <cell r="AK163">
            <v>33938.1</v>
          </cell>
          <cell r="AL163">
            <v>33938.1</v>
          </cell>
          <cell r="AM163">
            <v>33938.1</v>
          </cell>
          <cell r="AN163">
            <v>33938.1</v>
          </cell>
          <cell r="AO163">
            <v>33938.1</v>
          </cell>
          <cell r="AP163">
            <v>33938.1</v>
          </cell>
          <cell r="AQ163">
            <v>31563.3</v>
          </cell>
          <cell r="AR163">
            <v>31563.3</v>
          </cell>
          <cell r="AS163">
            <v>31563.3</v>
          </cell>
          <cell r="AT163">
            <v>30390.799999999999</v>
          </cell>
          <cell r="AU163">
            <v>30390.799999999999</v>
          </cell>
          <cell r="AV163">
            <v>30390.799999999999</v>
          </cell>
          <cell r="AW163">
            <v>30390.799999999999</v>
          </cell>
          <cell r="AX163">
            <v>30390.799999999999</v>
          </cell>
          <cell r="AY163">
            <v>30390.799999999999</v>
          </cell>
          <cell r="AZ163">
            <v>30390.799999999999</v>
          </cell>
          <cell r="BA163">
            <v>30390.799999999999</v>
          </cell>
          <cell r="BB163">
            <v>30390.799999999999</v>
          </cell>
          <cell r="BC163">
            <v>30039.3</v>
          </cell>
          <cell r="BD163">
            <v>30039.3</v>
          </cell>
          <cell r="BE163">
            <v>30039.3</v>
          </cell>
          <cell r="BF163">
            <v>27963.7</v>
          </cell>
          <cell r="BG163">
            <v>27963.7</v>
          </cell>
          <cell r="BH163">
            <v>27963.7</v>
          </cell>
          <cell r="BI163">
            <v>27963.7</v>
          </cell>
          <cell r="BJ163">
            <v>27963.7</v>
          </cell>
          <cell r="BK163">
            <v>27963.7</v>
          </cell>
          <cell r="BL163">
            <v>27963.7</v>
          </cell>
          <cell r="BM163">
            <v>27963.7</v>
          </cell>
          <cell r="BN163">
            <v>27963.7</v>
          </cell>
          <cell r="BO163">
            <v>27962.1</v>
          </cell>
          <cell r="BP163">
            <v>27962.1</v>
          </cell>
          <cell r="BQ163">
            <v>27962.1</v>
          </cell>
          <cell r="BR163">
            <v>27962.1</v>
          </cell>
          <cell r="BS163">
            <v>27962.1</v>
          </cell>
          <cell r="BT163">
            <v>27962.1</v>
          </cell>
          <cell r="BU163">
            <v>27962.1</v>
          </cell>
          <cell r="BV163">
            <v>27962.1</v>
          </cell>
          <cell r="BW163">
            <v>27962.1</v>
          </cell>
          <cell r="BX163">
            <v>27962.1</v>
          </cell>
          <cell r="BY163">
            <v>27962.1</v>
          </cell>
          <cell r="BZ163">
            <v>27962.1</v>
          </cell>
          <cell r="CA163">
            <v>20805.099999999999</v>
          </cell>
          <cell r="CB163">
            <v>20805.099999999999</v>
          </cell>
          <cell r="CC163">
            <v>20805.099999999999</v>
          </cell>
          <cell r="CD163">
            <v>20805.099999999999</v>
          </cell>
          <cell r="CE163">
            <v>20805.099999999999</v>
          </cell>
          <cell r="CF163">
            <v>20805.099999999999</v>
          </cell>
          <cell r="CG163">
            <v>20805.099999999999</v>
          </cell>
          <cell r="CH163">
            <v>20805.099999999999</v>
          </cell>
          <cell r="CI163">
            <v>20805.099999999999</v>
          </cell>
          <cell r="CJ163">
            <v>20805.099999999999</v>
          </cell>
          <cell r="CK163">
            <v>20805.099999999999</v>
          </cell>
          <cell r="CL163">
            <v>20805.099999999999</v>
          </cell>
          <cell r="CM163">
            <v>17404.099999999999</v>
          </cell>
          <cell r="CN163">
            <v>17404.099999999999</v>
          </cell>
          <cell r="CO163">
            <v>17404.099999999999</v>
          </cell>
          <cell r="CP163">
            <v>17404.099999999999</v>
          </cell>
          <cell r="CQ163">
            <v>17404.099999999999</v>
          </cell>
          <cell r="CR163">
            <v>17404.099999999999</v>
          </cell>
          <cell r="CS163">
            <v>17404.099999999999</v>
          </cell>
          <cell r="CT163">
            <v>17404.099999999999</v>
          </cell>
          <cell r="CU163">
            <v>17404.099999999999</v>
          </cell>
          <cell r="CV163">
            <v>17404.099999999999</v>
          </cell>
          <cell r="CW163">
            <v>17404.099999999999</v>
          </cell>
          <cell r="CX163">
            <v>17404.099999999999</v>
          </cell>
          <cell r="CY163">
            <v>13903.9</v>
          </cell>
          <cell r="CZ163">
            <v>13903.9</v>
          </cell>
          <cell r="DA163">
            <v>13903.9</v>
          </cell>
          <cell r="DB163">
            <v>13903.9</v>
          </cell>
          <cell r="DC163">
            <v>13903.9</v>
          </cell>
          <cell r="DD163">
            <v>13903.9</v>
          </cell>
          <cell r="DE163">
            <v>13903.9</v>
          </cell>
          <cell r="DF163">
            <v>13903.9</v>
          </cell>
          <cell r="DG163">
            <v>13903.9</v>
          </cell>
          <cell r="DH163">
            <v>13903.9</v>
          </cell>
          <cell r="DI163">
            <v>13903.9</v>
          </cell>
          <cell r="DJ163">
            <v>13903.9</v>
          </cell>
          <cell r="DK163">
            <v>12618.6</v>
          </cell>
          <cell r="DL163">
            <v>12618.6</v>
          </cell>
          <cell r="DM163">
            <v>12618.6</v>
          </cell>
          <cell r="DN163">
            <v>12618.6</v>
          </cell>
          <cell r="DO163">
            <v>12618.6</v>
          </cell>
          <cell r="DP163">
            <v>12618.6</v>
          </cell>
          <cell r="DQ163">
            <v>12618.6</v>
          </cell>
          <cell r="DR163">
            <v>12618.6</v>
          </cell>
          <cell r="DS163">
            <v>12618.6</v>
          </cell>
          <cell r="DT163">
            <v>12618.6</v>
          </cell>
          <cell r="DU163">
            <v>12618.6</v>
          </cell>
          <cell r="DV163">
            <v>12618.6</v>
          </cell>
          <cell r="DW163">
            <v>11000</v>
          </cell>
          <cell r="DX163">
            <v>11000</v>
          </cell>
          <cell r="DY163">
            <v>11000</v>
          </cell>
          <cell r="DZ163">
            <v>11000</v>
          </cell>
          <cell r="EA163">
            <v>11000</v>
          </cell>
          <cell r="EB163">
            <v>11000</v>
          </cell>
          <cell r="EC163">
            <v>11000</v>
          </cell>
          <cell r="ED163">
            <v>11000</v>
          </cell>
          <cell r="EE163">
            <v>11000</v>
          </cell>
          <cell r="EF163">
            <v>11000</v>
          </cell>
          <cell r="EG163">
            <v>11000</v>
          </cell>
          <cell r="EH163">
            <v>11000</v>
          </cell>
          <cell r="EI163">
            <v>8500</v>
          </cell>
          <cell r="EK163"/>
          <cell r="EN163"/>
          <cell r="EO163"/>
          <cell r="EP163"/>
          <cell r="EQ163"/>
          <cell r="ER163"/>
          <cell r="ES163"/>
          <cell r="ET163"/>
          <cell r="EU163"/>
          <cell r="EV163"/>
          <cell r="EW163"/>
          <cell r="EX163"/>
          <cell r="EY163"/>
        </row>
        <row r="164">
          <cell r="A164" t="str">
            <v>Regulatory Assets 182 &amp; Derivatives 176</v>
          </cell>
          <cell r="B164" t="str">
            <v>Derivative &amp; Reg Assts/Liabl SUB</v>
          </cell>
          <cell r="C164" t="str">
            <v>Other WIP &amp; (1720201/1720202)</v>
          </cell>
          <cell r="D164" t="str">
            <v>1823345</v>
          </cell>
          <cell r="E164" t="str">
            <v>A_1823345</v>
          </cell>
          <cell r="F164" t="str">
            <v>Oth Reg Asset-Environmental Remediation Costs</v>
          </cell>
          <cell r="G164">
            <v>10963.627550000001</v>
          </cell>
          <cell r="H164">
            <v>10991.8</v>
          </cell>
          <cell r="I164">
            <v>12906.3</v>
          </cell>
          <cell r="J164">
            <v>12938.5</v>
          </cell>
          <cell r="K164">
            <v>14172.7</v>
          </cell>
          <cell r="L164">
            <v>15034</v>
          </cell>
          <cell r="M164">
            <v>16051.4</v>
          </cell>
          <cell r="N164">
            <v>17339.5</v>
          </cell>
          <cell r="O164">
            <v>18912.8</v>
          </cell>
          <cell r="P164">
            <v>640.79999999999995</v>
          </cell>
          <cell r="Q164">
            <v>640</v>
          </cell>
          <cell r="R164">
            <v>640</v>
          </cell>
          <cell r="S164">
            <v>640</v>
          </cell>
          <cell r="T164">
            <v>640</v>
          </cell>
          <cell r="U164">
            <v>640</v>
          </cell>
          <cell r="V164">
            <v>640</v>
          </cell>
          <cell r="W164">
            <v>640</v>
          </cell>
          <cell r="X164">
            <v>640</v>
          </cell>
          <cell r="Y164">
            <v>640</v>
          </cell>
          <cell r="Z164">
            <v>651.4</v>
          </cell>
          <cell r="AA164">
            <v>640</v>
          </cell>
          <cell r="AB164">
            <v>640</v>
          </cell>
          <cell r="AC164">
            <v>640</v>
          </cell>
          <cell r="AD164">
            <v>640</v>
          </cell>
          <cell r="AE164">
            <v>640</v>
          </cell>
          <cell r="AF164">
            <v>651.5</v>
          </cell>
          <cell r="AG164">
            <v>651.20000000000005</v>
          </cell>
          <cell r="AH164">
            <v>640</v>
          </cell>
          <cell r="AI164">
            <v>640</v>
          </cell>
          <cell r="AJ164">
            <v>640</v>
          </cell>
          <cell r="AK164">
            <v>640</v>
          </cell>
          <cell r="AL164">
            <v>640</v>
          </cell>
          <cell r="AM164">
            <v>640</v>
          </cell>
          <cell r="AN164">
            <v>640</v>
          </cell>
          <cell r="AO164">
            <v>650.1</v>
          </cell>
          <cell r="AP164">
            <v>640</v>
          </cell>
          <cell r="AQ164">
            <v>5386.3</v>
          </cell>
          <cell r="AR164">
            <v>5489.7</v>
          </cell>
          <cell r="AS164">
            <v>4791.8</v>
          </cell>
          <cell r="AT164">
            <v>4420.5</v>
          </cell>
          <cell r="AU164">
            <v>4092</v>
          </cell>
          <cell r="AV164">
            <v>3912.2</v>
          </cell>
          <cell r="AW164">
            <v>3515.1</v>
          </cell>
          <cell r="AX164">
            <v>3149.4</v>
          </cell>
          <cell r="AY164">
            <v>3302.8</v>
          </cell>
          <cell r="AZ164">
            <v>2483.4</v>
          </cell>
          <cell r="BA164">
            <v>2167.9</v>
          </cell>
          <cell r="BB164">
            <v>1787.1</v>
          </cell>
          <cell r="BC164">
            <v>2643</v>
          </cell>
          <cell r="BD164">
            <v>2921.7</v>
          </cell>
          <cell r="BE164">
            <v>3413.3</v>
          </cell>
          <cell r="BF164">
            <v>572</v>
          </cell>
          <cell r="BG164">
            <v>781.3</v>
          </cell>
          <cell r="BH164">
            <v>861.2</v>
          </cell>
          <cell r="BI164">
            <v>932.6</v>
          </cell>
          <cell r="BJ164">
            <v>1299.5999999999999</v>
          </cell>
          <cell r="BK164">
            <v>1540.6</v>
          </cell>
          <cell r="BL164">
            <v>927.8</v>
          </cell>
          <cell r="BM164">
            <v>927.8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1000</v>
          </cell>
          <cell r="CN164">
            <v>1000</v>
          </cell>
          <cell r="CO164">
            <v>1000</v>
          </cell>
          <cell r="CP164">
            <v>1000</v>
          </cell>
          <cell r="CQ164">
            <v>1000</v>
          </cell>
          <cell r="CR164">
            <v>1000</v>
          </cell>
          <cell r="CS164">
            <v>1000</v>
          </cell>
          <cell r="CT164">
            <v>1000</v>
          </cell>
          <cell r="CU164">
            <v>1000</v>
          </cell>
          <cell r="CV164">
            <v>1000</v>
          </cell>
          <cell r="CW164">
            <v>1000</v>
          </cell>
          <cell r="CX164">
            <v>1000</v>
          </cell>
          <cell r="CY164">
            <v>1000</v>
          </cell>
          <cell r="CZ164">
            <v>1000</v>
          </cell>
          <cell r="DA164">
            <v>1000</v>
          </cell>
          <cell r="DB164">
            <v>1000</v>
          </cell>
          <cell r="DC164">
            <v>1000</v>
          </cell>
          <cell r="DD164">
            <v>1000</v>
          </cell>
          <cell r="DE164">
            <v>1000</v>
          </cell>
          <cell r="DF164">
            <v>999</v>
          </cell>
          <cell r="DG164">
            <v>1000</v>
          </cell>
          <cell r="DH164">
            <v>1000</v>
          </cell>
          <cell r="DI164">
            <v>1000</v>
          </cell>
          <cell r="DJ164">
            <v>1000</v>
          </cell>
          <cell r="DK164">
            <v>1000</v>
          </cell>
          <cell r="DL164">
            <v>1000</v>
          </cell>
          <cell r="DM164">
            <v>1000</v>
          </cell>
          <cell r="DN164">
            <v>1000</v>
          </cell>
          <cell r="DO164">
            <v>1000</v>
          </cell>
          <cell r="DP164">
            <v>1000</v>
          </cell>
          <cell r="DQ164">
            <v>1000</v>
          </cell>
          <cell r="DR164">
            <v>1000</v>
          </cell>
          <cell r="DS164">
            <v>1000</v>
          </cell>
          <cell r="DT164">
            <v>1000</v>
          </cell>
          <cell r="DU164">
            <v>1000</v>
          </cell>
          <cell r="DV164">
            <v>1000</v>
          </cell>
          <cell r="DW164">
            <v>1000</v>
          </cell>
          <cell r="DX164">
            <v>1000</v>
          </cell>
          <cell r="DY164">
            <v>1000</v>
          </cell>
          <cell r="DZ164">
            <v>1000</v>
          </cell>
          <cell r="EA164">
            <v>1000</v>
          </cell>
          <cell r="EB164">
            <v>1000</v>
          </cell>
          <cell r="EC164">
            <v>1000</v>
          </cell>
          <cell r="ED164">
            <v>1000</v>
          </cell>
          <cell r="EE164">
            <v>1000</v>
          </cell>
          <cell r="EF164">
            <v>1000</v>
          </cell>
          <cell r="EG164">
            <v>1000</v>
          </cell>
          <cell r="EH164">
            <v>1000</v>
          </cell>
          <cell r="EI164">
            <v>1000</v>
          </cell>
          <cell r="EK164"/>
          <cell r="EN164"/>
          <cell r="EO164"/>
          <cell r="EP164"/>
          <cell r="EQ164"/>
          <cell r="ER164"/>
          <cell r="ES164"/>
          <cell r="ET164"/>
          <cell r="EU164"/>
          <cell r="EV164"/>
          <cell r="EW164"/>
          <cell r="EX164"/>
          <cell r="EY164"/>
        </row>
        <row r="165">
          <cell r="A165" t="str">
            <v>Other LT Regulatory Assets 182</v>
          </cell>
          <cell r="B165" t="str">
            <v>Derivative &amp; Reg Assts/Liabl SUB</v>
          </cell>
          <cell r="C165" t="str">
            <v>Other WIP &amp; (1720201/1720202)</v>
          </cell>
          <cell r="D165" t="str">
            <v>1823610</v>
          </cell>
          <cell r="E165" t="str">
            <v>A_1823610</v>
          </cell>
          <cell r="F165" t="str">
            <v>Oth Reg Asset-FAS 109 Income Tax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45.6</v>
          </cell>
          <cell r="BX165">
            <v>75.2</v>
          </cell>
          <cell r="BY165">
            <v>98.6</v>
          </cell>
          <cell r="BZ165">
            <v>124.8</v>
          </cell>
          <cell r="CA165">
            <v>158.4</v>
          </cell>
          <cell r="CB165">
            <v>200.7</v>
          </cell>
          <cell r="CC165">
            <v>254.4</v>
          </cell>
          <cell r="CD165">
            <v>317</v>
          </cell>
          <cell r="CE165">
            <v>388.3</v>
          </cell>
          <cell r="CF165">
            <v>475</v>
          </cell>
          <cell r="CG165">
            <v>574.29999999999995</v>
          </cell>
          <cell r="CH165">
            <v>681.1</v>
          </cell>
          <cell r="CI165">
            <v>800.3</v>
          </cell>
          <cell r="CJ165">
            <v>934.1</v>
          </cell>
          <cell r="CK165">
            <v>1039.5999999999999</v>
          </cell>
          <cell r="CL165">
            <v>1116.9000000000001</v>
          </cell>
          <cell r="CM165">
            <v>1206.7</v>
          </cell>
          <cell r="CN165">
            <v>1308</v>
          </cell>
          <cell r="CO165">
            <v>1431.4</v>
          </cell>
          <cell r="CP165">
            <v>1562</v>
          </cell>
          <cell r="CQ165">
            <v>1670.6</v>
          </cell>
          <cell r="CR165">
            <v>1743.8</v>
          </cell>
          <cell r="CS165">
            <v>1819.7</v>
          </cell>
          <cell r="CT165">
            <v>1902.1</v>
          </cell>
          <cell r="CU165">
            <v>1995</v>
          </cell>
          <cell r="CV165">
            <v>2096.6</v>
          </cell>
          <cell r="CW165">
            <v>2205.9</v>
          </cell>
          <cell r="CX165">
            <v>2242.8000000000002</v>
          </cell>
          <cell r="CY165">
            <v>2294.9</v>
          </cell>
          <cell r="CZ165">
            <v>2353.5</v>
          </cell>
          <cell r="DA165">
            <v>2417.4</v>
          </cell>
          <cell r="DB165">
            <v>2487.5</v>
          </cell>
          <cell r="DC165">
            <v>2564.8000000000002</v>
          </cell>
          <cell r="DD165">
            <v>2650.6</v>
          </cell>
          <cell r="DE165">
            <v>2746.8</v>
          </cell>
          <cell r="DF165">
            <v>2854.5</v>
          </cell>
          <cell r="DG165">
            <v>2971.1</v>
          </cell>
          <cell r="DH165">
            <v>3094.2</v>
          </cell>
          <cell r="DI165">
            <v>3148.5</v>
          </cell>
          <cell r="DJ165">
            <v>3229.1</v>
          </cell>
          <cell r="DK165">
            <v>3313.1</v>
          </cell>
          <cell r="DL165">
            <v>3983</v>
          </cell>
          <cell r="DM165">
            <v>4092.6</v>
          </cell>
          <cell r="DN165">
            <v>4208.7</v>
          </cell>
          <cell r="DO165">
            <v>4348.3</v>
          </cell>
          <cell r="DP165">
            <v>4482.3999999999996</v>
          </cell>
          <cell r="DQ165">
            <v>4597.3999999999996</v>
          </cell>
          <cell r="DR165">
            <v>4722.8</v>
          </cell>
          <cell r="DS165">
            <v>4859.6000000000004</v>
          </cell>
          <cell r="DT165">
            <v>5007.2</v>
          </cell>
          <cell r="DU165">
            <v>5164.2</v>
          </cell>
          <cell r="DV165">
            <v>5282.5</v>
          </cell>
          <cell r="DW165">
            <v>5359.8</v>
          </cell>
          <cell r="DX165">
            <v>5436.7</v>
          </cell>
          <cell r="DY165">
            <v>5519</v>
          </cell>
          <cell r="DZ165">
            <v>5605.7</v>
          </cell>
          <cell r="EA165">
            <v>5701.6</v>
          </cell>
          <cell r="EB165">
            <v>5812.4</v>
          </cell>
          <cell r="EC165">
            <v>5937.7</v>
          </cell>
          <cell r="ED165">
            <v>6077.2</v>
          </cell>
          <cell r="EE165">
            <v>6229.7</v>
          </cell>
          <cell r="EF165">
            <v>6394.7</v>
          </cell>
          <cell r="EG165">
            <v>6571.9</v>
          </cell>
          <cell r="EH165">
            <v>6760.7</v>
          </cell>
          <cell r="EI165">
            <v>6956.9</v>
          </cell>
          <cell r="EK165"/>
          <cell r="EN165"/>
          <cell r="EO165"/>
          <cell r="EP165"/>
          <cell r="EQ165"/>
          <cell r="ER165"/>
          <cell r="ES165"/>
          <cell r="ET165"/>
          <cell r="EU165"/>
          <cell r="EV165"/>
          <cell r="EW165"/>
          <cell r="EX165"/>
          <cell r="EY165"/>
        </row>
        <row r="166">
          <cell r="C166"/>
          <cell r="D166" t="str">
            <v>182</v>
          </cell>
          <cell r="E166" t="str">
            <v>182</v>
          </cell>
          <cell r="F166"/>
          <cell r="G166">
            <v>74569.40039000001</v>
          </cell>
          <cell r="H166">
            <v>73807</v>
          </cell>
          <cell r="I166">
            <v>74605.5</v>
          </cell>
          <cell r="J166">
            <v>71652.2</v>
          </cell>
          <cell r="K166">
            <v>72666.3</v>
          </cell>
          <cell r="L166">
            <v>73459.3</v>
          </cell>
          <cell r="M166">
            <v>71533</v>
          </cell>
          <cell r="N166">
            <v>75789.899999999994</v>
          </cell>
          <cell r="O166">
            <v>75581.8</v>
          </cell>
          <cell r="P166">
            <v>72967.199999999997</v>
          </cell>
          <cell r="Q166">
            <v>75389.399999999994</v>
          </cell>
          <cell r="R166">
            <v>74709.899999999994</v>
          </cell>
          <cell r="S166">
            <v>84175.4</v>
          </cell>
          <cell r="T166">
            <v>84317.700000000012</v>
          </cell>
          <cell r="U166">
            <v>82614.5</v>
          </cell>
          <cell r="V166">
            <v>82891.100000000006</v>
          </cell>
          <cell r="W166">
            <v>80356.799999999988</v>
          </cell>
          <cell r="X166">
            <v>80538.399999999994</v>
          </cell>
          <cell r="Y166">
            <v>78669.7</v>
          </cell>
          <cell r="Z166">
            <v>78867.799999999988</v>
          </cell>
          <cell r="AA166">
            <v>78723.5</v>
          </cell>
          <cell r="AB166">
            <v>79203.5</v>
          </cell>
          <cell r="AC166">
            <v>81176.700000000012</v>
          </cell>
          <cell r="AD166">
            <v>81724.100000000006</v>
          </cell>
          <cell r="AE166">
            <v>88101</v>
          </cell>
          <cell r="AF166">
            <v>86675.200000000012</v>
          </cell>
          <cell r="AG166">
            <v>87217.999999999985</v>
          </cell>
          <cell r="AH166">
            <v>85048.1</v>
          </cell>
          <cell r="AI166">
            <v>83545.5</v>
          </cell>
          <cell r="AJ166">
            <v>83307.700000000012</v>
          </cell>
          <cell r="AK166">
            <v>81905.899999999994</v>
          </cell>
          <cell r="AL166">
            <v>81878.600000000006</v>
          </cell>
          <cell r="AM166">
            <v>82001.899999999994</v>
          </cell>
          <cell r="AN166">
            <v>90513.5</v>
          </cell>
          <cell r="AO166">
            <v>90725.700000000012</v>
          </cell>
          <cell r="AP166">
            <v>90535.799999999988</v>
          </cell>
          <cell r="AQ166">
            <v>68195.8</v>
          </cell>
          <cell r="AR166">
            <v>68154</v>
          </cell>
          <cell r="AS166">
            <v>67760.2</v>
          </cell>
          <cell r="AT166">
            <v>65417.4</v>
          </cell>
          <cell r="AU166">
            <v>65077.2</v>
          </cell>
          <cell r="AV166">
            <v>64911.5</v>
          </cell>
          <cell r="AW166">
            <v>65295.299999999996</v>
          </cell>
          <cell r="AX166">
            <v>65050.400000000001</v>
          </cell>
          <cell r="AY166">
            <v>65727</v>
          </cell>
          <cell r="AZ166">
            <v>64839.1</v>
          </cell>
          <cell r="BA166">
            <v>66408.099999999991</v>
          </cell>
          <cell r="BB166">
            <v>66663.5</v>
          </cell>
          <cell r="BC166">
            <v>65563.8</v>
          </cell>
          <cell r="BD166">
            <v>64063.8</v>
          </cell>
          <cell r="BE166">
            <v>63790.5</v>
          </cell>
          <cell r="BF166">
            <v>58624.4</v>
          </cell>
          <cell r="BG166">
            <v>59807.600000000006</v>
          </cell>
          <cell r="BH166">
            <v>59612.7</v>
          </cell>
          <cell r="BI166">
            <v>59073.599999999999</v>
          </cell>
          <cell r="BJ166">
            <v>60545.599999999999</v>
          </cell>
          <cell r="BK166">
            <v>61309.999999999993</v>
          </cell>
          <cell r="BL166">
            <v>54177.5</v>
          </cell>
          <cell r="BM166">
            <v>55154.900000000009</v>
          </cell>
          <cell r="BN166">
            <v>54642.8</v>
          </cell>
          <cell r="BO166">
            <v>60717</v>
          </cell>
          <cell r="BP166">
            <v>60268.4</v>
          </cell>
          <cell r="BQ166">
            <v>59706.5</v>
          </cell>
          <cell r="BR166">
            <v>58730.299999999996</v>
          </cell>
          <cell r="BS166">
            <v>58992.099999999991</v>
          </cell>
          <cell r="BT166">
            <v>59300.2</v>
          </cell>
          <cell r="BU166">
            <v>60374.099999999991</v>
          </cell>
          <cell r="BV166">
            <v>61913.7</v>
          </cell>
          <cell r="BW166">
            <v>62777.499999999993</v>
          </cell>
          <cell r="BX166">
            <v>63721.299999999996</v>
          </cell>
          <cell r="BY166">
            <v>64965.799999999996</v>
          </cell>
          <cell r="BZ166">
            <v>66260.500000000015</v>
          </cell>
          <cell r="CA166">
            <v>59279.1</v>
          </cell>
          <cell r="CB166">
            <v>58204.599999999991</v>
          </cell>
          <cell r="CC166">
            <v>57088</v>
          </cell>
          <cell r="CD166">
            <v>55460.4</v>
          </cell>
          <cell r="CE166">
            <v>55736.7</v>
          </cell>
          <cell r="CF166">
            <v>56591.5</v>
          </cell>
          <cell r="CG166">
            <v>56748.4</v>
          </cell>
          <cell r="CH166">
            <v>57595</v>
          </cell>
          <cell r="CI166">
            <v>59327.900000000009</v>
          </cell>
          <cell r="CJ166">
            <v>61308.800000000003</v>
          </cell>
          <cell r="CK166">
            <v>62130.7</v>
          </cell>
          <cell r="CL166">
            <v>64052.5</v>
          </cell>
          <cell r="CM166">
            <v>68727.199999999997</v>
          </cell>
          <cell r="CN166">
            <v>66873</v>
          </cell>
          <cell r="CO166">
            <v>67088.799999999988</v>
          </cell>
          <cell r="CP166">
            <v>66899.399999999994</v>
          </cell>
          <cell r="CQ166">
            <v>66154.399999999994</v>
          </cell>
          <cell r="CR166">
            <v>67223.899999999994</v>
          </cell>
          <cell r="CS166">
            <v>66801.200000000012</v>
          </cell>
          <cell r="CT166">
            <v>68064.800000000003</v>
          </cell>
          <cell r="CU166">
            <v>67829.799999999988</v>
          </cell>
          <cell r="CV166">
            <v>65688.200000000012</v>
          </cell>
          <cell r="CW166">
            <v>66358.2</v>
          </cell>
          <cell r="CX166">
            <v>67016.3</v>
          </cell>
          <cell r="CY166">
            <v>56466.5</v>
          </cell>
          <cell r="CZ166">
            <v>55740.3</v>
          </cell>
          <cell r="DA166">
            <v>55375.9</v>
          </cell>
          <cell r="DB166">
            <v>54550.8</v>
          </cell>
          <cell r="DC166">
            <v>54527.6</v>
          </cell>
          <cell r="DD166">
            <v>54957.799999999996</v>
          </cell>
          <cell r="DE166">
            <v>52713.1</v>
          </cell>
          <cell r="DF166">
            <v>52786.9</v>
          </cell>
          <cell r="DG166">
            <v>52966.8</v>
          </cell>
          <cell r="DH166">
            <v>52715.8</v>
          </cell>
          <cell r="DI166">
            <v>52642.700000000004</v>
          </cell>
          <cell r="DJ166">
            <v>52853.9</v>
          </cell>
          <cell r="DK166">
            <v>60509.2</v>
          </cell>
          <cell r="DL166">
            <v>55783.899999999994</v>
          </cell>
          <cell r="DM166">
            <v>55345.100000000006</v>
          </cell>
          <cell r="DN166">
            <v>54808.099999999991</v>
          </cell>
          <cell r="DO166">
            <v>54998.899999999994</v>
          </cell>
          <cell r="DP166">
            <v>55184.4</v>
          </cell>
          <cell r="DQ166">
            <v>53642.599999999991</v>
          </cell>
          <cell r="DR166">
            <v>53794.299999999996</v>
          </cell>
          <cell r="DS166">
            <v>54109.5</v>
          </cell>
          <cell r="DT166">
            <v>54338.399999999994</v>
          </cell>
          <cell r="DU166">
            <v>55462.19999999999</v>
          </cell>
          <cell r="DV166">
            <v>55975.499999999993</v>
          </cell>
          <cell r="DW166">
            <v>63549.30000000001</v>
          </cell>
          <cell r="DX166">
            <v>59751.399999999994</v>
          </cell>
          <cell r="DY166">
            <v>58935.600000000006</v>
          </cell>
          <cell r="DZ166">
            <v>57942.69999999999</v>
          </cell>
          <cell r="EA166">
            <v>57975.899999999994</v>
          </cell>
          <cell r="EB166">
            <v>58024.100000000006</v>
          </cell>
          <cell r="EC166">
            <v>56427.3</v>
          </cell>
          <cell r="ED166">
            <v>56799.799999999996</v>
          </cell>
          <cell r="EE166">
            <v>57289.100000000006</v>
          </cell>
          <cell r="EF166">
            <v>57160.799999999996</v>
          </cell>
          <cell r="EG166">
            <v>57967.7</v>
          </cell>
          <cell r="EH166">
            <v>58167.9</v>
          </cell>
          <cell r="EI166">
            <v>62830.200000000004</v>
          </cell>
          <cell r="EJ166" t="str">
            <v>.</v>
          </cell>
          <cell r="EK166"/>
          <cell r="EN166"/>
          <cell r="EO166"/>
          <cell r="EP166"/>
          <cell r="EQ166"/>
          <cell r="ER166"/>
          <cell r="ES166"/>
          <cell r="ET166"/>
          <cell r="EU166"/>
          <cell r="EV166"/>
          <cell r="EW166"/>
          <cell r="EX166"/>
          <cell r="EY166"/>
        </row>
        <row r="167">
          <cell r="A167" t="str">
            <v>Clearing Accounts</v>
          </cell>
          <cell r="B167" t="str">
            <v>Other Assets</v>
          </cell>
          <cell r="C167" t="str">
            <v>Clearing Accounts</v>
          </cell>
          <cell r="D167" t="str">
            <v>1840000</v>
          </cell>
          <cell r="E167" t="str">
            <v>A_1840000</v>
          </cell>
          <cell r="F167" t="str">
            <v>Clearing Account - General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/>
          <cell r="EK167"/>
          <cell r="EM167"/>
          <cell r="EN167"/>
          <cell r="EO167"/>
          <cell r="EP167"/>
          <cell r="EQ167"/>
          <cell r="ER167"/>
          <cell r="ES167"/>
          <cell r="ET167"/>
          <cell r="EU167"/>
          <cell r="EV167"/>
          <cell r="EW167"/>
          <cell r="EX167"/>
          <cell r="EY167"/>
        </row>
        <row r="168">
          <cell r="A168" t="str">
            <v>Clearing Accounts</v>
          </cell>
          <cell r="B168" t="str">
            <v>Other Assets</v>
          </cell>
          <cell r="C168" t="str">
            <v>Clearing Accounts</v>
          </cell>
          <cell r="D168" t="str">
            <v>1840500</v>
          </cell>
          <cell r="E168" t="str">
            <v>A_1840500</v>
          </cell>
          <cell r="F168" t="str">
            <v>CIS Interface Suspense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/>
          <cell r="EK168"/>
          <cell r="EM168"/>
          <cell r="EN168"/>
          <cell r="EO168"/>
          <cell r="EP168"/>
          <cell r="EQ168"/>
          <cell r="ER168"/>
          <cell r="ES168"/>
          <cell r="ET168"/>
          <cell r="EU168"/>
          <cell r="EV168"/>
          <cell r="EW168"/>
          <cell r="EX168"/>
          <cell r="EY168"/>
        </row>
        <row r="169">
          <cell r="A169" t="str">
            <v>Clearing Accounts</v>
          </cell>
          <cell r="B169" t="str">
            <v>Other Assets</v>
          </cell>
          <cell r="C169" t="str">
            <v>Clearing Accounts</v>
          </cell>
          <cell r="D169" t="str">
            <v>1840510</v>
          </cell>
          <cell r="E169" t="str">
            <v>A_1840510</v>
          </cell>
          <cell r="F169" t="str">
            <v xml:space="preserve"> PowerPlant Interface Suspense Account 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/>
          <cell r="EK169"/>
          <cell r="EM169"/>
          <cell r="EN169"/>
          <cell r="EO169"/>
          <cell r="EP169"/>
          <cell r="EQ169"/>
          <cell r="ER169"/>
          <cell r="ES169"/>
          <cell r="ET169"/>
          <cell r="EU169"/>
          <cell r="EV169"/>
          <cell r="EW169"/>
          <cell r="EX169"/>
          <cell r="EY169"/>
        </row>
        <row r="170">
          <cell r="A170" t="str">
            <v>Clearing Accounts</v>
          </cell>
          <cell r="B170" t="str">
            <v>Other Assets</v>
          </cell>
          <cell r="C170" t="str">
            <v>Clearing Accounts</v>
          </cell>
          <cell r="D170" t="str">
            <v>1840590</v>
          </cell>
          <cell r="E170" t="str">
            <v>A_1840590</v>
          </cell>
          <cell r="F170" t="str">
            <v>Interface Document Balancing Account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41.8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/>
          <cell r="EK170"/>
          <cell r="EM170"/>
          <cell r="EN170"/>
          <cell r="EO170"/>
          <cell r="EP170"/>
          <cell r="EQ170"/>
          <cell r="ER170"/>
          <cell r="ES170"/>
          <cell r="ET170"/>
          <cell r="EU170"/>
          <cell r="EV170"/>
          <cell r="EW170"/>
          <cell r="EX170"/>
          <cell r="EY170"/>
        </row>
        <row r="171">
          <cell r="A171" t="str">
            <v>Clearing Accounts</v>
          </cell>
          <cell r="B171" t="str">
            <v>Other Assets</v>
          </cell>
          <cell r="C171" t="str">
            <v>Clearing Accounts</v>
          </cell>
          <cell r="D171" t="str">
            <v>1840591</v>
          </cell>
          <cell r="E171" t="str">
            <v>A_1840591</v>
          </cell>
          <cell r="F171" t="str">
            <v>HR Document Balancing Account</v>
          </cell>
          <cell r="G171">
            <v>5.5027600000000003</v>
          </cell>
          <cell r="H171">
            <v>5.6</v>
          </cell>
          <cell r="I171">
            <v>5.6</v>
          </cell>
          <cell r="J171">
            <v>5.7</v>
          </cell>
          <cell r="K171">
            <v>5.7</v>
          </cell>
          <cell r="L171">
            <v>5.8</v>
          </cell>
          <cell r="M171">
            <v>5.9</v>
          </cell>
          <cell r="N171">
            <v>5.9</v>
          </cell>
          <cell r="O171">
            <v>6</v>
          </cell>
          <cell r="P171">
            <v>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.1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K171" t="str">
            <v>Assume Zero</v>
          </cell>
          <cell r="EN171"/>
          <cell r="EO171"/>
          <cell r="EP171"/>
          <cell r="EQ171"/>
          <cell r="ER171"/>
          <cell r="ES171"/>
          <cell r="ET171"/>
          <cell r="EU171"/>
          <cell r="EV171"/>
          <cell r="EW171"/>
          <cell r="EX171"/>
          <cell r="EY171"/>
        </row>
        <row r="172">
          <cell r="C172"/>
          <cell r="D172" t="str">
            <v>184</v>
          </cell>
          <cell r="E172">
            <v>184</v>
          </cell>
          <cell r="F172"/>
          <cell r="G172">
            <v>5.5027600000000003</v>
          </cell>
          <cell r="H172">
            <v>5.6</v>
          </cell>
          <cell r="I172">
            <v>5.6</v>
          </cell>
          <cell r="J172">
            <v>5.7</v>
          </cell>
          <cell r="K172">
            <v>5.7</v>
          </cell>
          <cell r="L172">
            <v>5.8</v>
          </cell>
          <cell r="M172">
            <v>5.9</v>
          </cell>
          <cell r="N172">
            <v>5.9</v>
          </cell>
          <cell r="O172">
            <v>6</v>
          </cell>
          <cell r="P172">
            <v>6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41.8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.1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 t="str">
            <v>.</v>
          </cell>
          <cell r="EK172"/>
          <cell r="EL172"/>
          <cell r="EM172"/>
          <cell r="EN172"/>
          <cell r="EO172"/>
          <cell r="EP172"/>
          <cell r="EQ172"/>
          <cell r="ER172"/>
          <cell r="ES172"/>
          <cell r="ET172"/>
          <cell r="EU172"/>
          <cell r="EV172"/>
          <cell r="EW172"/>
          <cell r="EX172"/>
          <cell r="EY172"/>
        </row>
        <row r="173">
          <cell r="A173" t="str">
            <v>Other Deferred Debits 186/1720201/1720202</v>
          </cell>
          <cell r="B173" t="str">
            <v>Other Assets</v>
          </cell>
          <cell r="C173" t="str">
            <v>Other WIP &amp; (1720201/1720202)</v>
          </cell>
          <cell r="D173" t="str">
            <v>1860020</v>
          </cell>
          <cell r="E173" t="str">
            <v>A_1860020</v>
          </cell>
          <cell r="F173" t="str">
            <v xml:space="preserve"> Deferred Debits - SERP Trust 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2935.2</v>
          </cell>
          <cell r="AD173">
            <v>2935.2</v>
          </cell>
          <cell r="AE173">
            <v>2935.2</v>
          </cell>
          <cell r="AF173">
            <v>2950.9</v>
          </cell>
          <cell r="AG173">
            <v>2950.9</v>
          </cell>
          <cell r="AH173">
            <v>2950.9</v>
          </cell>
          <cell r="AI173">
            <v>2950.9</v>
          </cell>
          <cell r="AJ173">
            <v>2950.9</v>
          </cell>
          <cell r="AK173">
            <v>2950.9</v>
          </cell>
          <cell r="AL173">
            <v>2950.9</v>
          </cell>
          <cell r="AM173">
            <v>2950.9</v>
          </cell>
          <cell r="AN173">
            <v>2950.9</v>
          </cell>
          <cell r="AO173">
            <v>2950.9</v>
          </cell>
          <cell r="AP173">
            <v>2950.9</v>
          </cell>
          <cell r="AQ173">
            <v>2950.9</v>
          </cell>
          <cell r="AR173">
            <v>2950.9</v>
          </cell>
          <cell r="AS173">
            <v>2366.6</v>
          </cell>
          <cell r="AT173">
            <v>2366.6</v>
          </cell>
          <cell r="AU173">
            <v>2366.6</v>
          </cell>
          <cell r="AV173">
            <v>2366.6</v>
          </cell>
          <cell r="AW173">
            <v>2366.6</v>
          </cell>
          <cell r="AX173">
            <v>2366.6</v>
          </cell>
          <cell r="AY173">
            <v>2366.6</v>
          </cell>
          <cell r="AZ173">
            <v>2366.6</v>
          </cell>
          <cell r="BA173">
            <v>2366.6</v>
          </cell>
          <cell r="BB173">
            <v>2366.6</v>
          </cell>
          <cell r="BC173">
            <v>2366.6</v>
          </cell>
          <cell r="BD173">
            <v>2366.6</v>
          </cell>
          <cell r="BE173">
            <v>2083.3000000000002</v>
          </cell>
          <cell r="BF173">
            <v>2083.3000000000002</v>
          </cell>
          <cell r="BG173">
            <v>2083.3000000000002</v>
          </cell>
          <cell r="BH173">
            <v>2083.3000000000002</v>
          </cell>
          <cell r="BI173">
            <v>2083.3000000000002</v>
          </cell>
          <cell r="BJ173">
            <v>2083.3000000000002</v>
          </cell>
          <cell r="BK173">
            <v>2083.3000000000002</v>
          </cell>
          <cell r="BL173">
            <v>2083.3000000000002</v>
          </cell>
          <cell r="BM173">
            <v>2083.3000000000002</v>
          </cell>
          <cell r="BN173">
            <v>2083.3000000000002</v>
          </cell>
          <cell r="BO173">
            <v>2083.3000000000002</v>
          </cell>
          <cell r="BP173">
            <v>1876.5</v>
          </cell>
          <cell r="BQ173">
            <v>1876.5</v>
          </cell>
          <cell r="BR173">
            <v>1876.5</v>
          </cell>
          <cell r="BS173">
            <v>1876.5</v>
          </cell>
          <cell r="BT173">
            <v>1876.5</v>
          </cell>
          <cell r="BU173">
            <v>1876.5</v>
          </cell>
          <cell r="BV173">
            <v>1876.5</v>
          </cell>
          <cell r="BW173">
            <v>1876.5</v>
          </cell>
          <cell r="BX173">
            <v>1876.5</v>
          </cell>
          <cell r="BY173">
            <v>1876.5</v>
          </cell>
          <cell r="BZ173">
            <v>1876.5</v>
          </cell>
          <cell r="CA173">
            <v>1876.5</v>
          </cell>
          <cell r="CB173">
            <v>1876.5</v>
          </cell>
          <cell r="CC173">
            <v>1876.5</v>
          </cell>
          <cell r="CD173">
            <v>1876.5</v>
          </cell>
          <cell r="CE173">
            <v>1876.5</v>
          </cell>
          <cell r="CF173">
            <v>1876.5</v>
          </cell>
          <cell r="CG173">
            <v>1876.5</v>
          </cell>
          <cell r="CH173">
            <v>1876.5</v>
          </cell>
          <cell r="CI173">
            <v>1876.5</v>
          </cell>
          <cell r="CJ173">
            <v>1876.5</v>
          </cell>
          <cell r="CK173">
            <v>1876.5</v>
          </cell>
          <cell r="CL173">
            <v>1876.5</v>
          </cell>
          <cell r="CM173">
            <v>1876.5</v>
          </cell>
          <cell r="CN173">
            <v>1652</v>
          </cell>
          <cell r="CO173">
            <v>1652</v>
          </cell>
          <cell r="CP173">
            <v>1652</v>
          </cell>
          <cell r="CQ173">
            <v>1652</v>
          </cell>
          <cell r="CR173">
            <v>1652</v>
          </cell>
          <cell r="CS173">
            <v>1652</v>
          </cell>
          <cell r="CT173">
            <v>1652</v>
          </cell>
          <cell r="CU173">
            <v>1652</v>
          </cell>
          <cell r="CV173">
            <v>1652</v>
          </cell>
          <cell r="CW173">
            <v>1652</v>
          </cell>
          <cell r="CX173">
            <v>1652</v>
          </cell>
          <cell r="CY173">
            <v>1652</v>
          </cell>
          <cell r="CZ173">
            <v>1652</v>
          </cell>
          <cell r="DA173">
            <v>1474.9</v>
          </cell>
          <cell r="DB173">
            <v>1474.9</v>
          </cell>
          <cell r="DC173">
            <v>1474.9</v>
          </cell>
          <cell r="DD173">
            <v>1474.9</v>
          </cell>
          <cell r="DE173">
            <v>1474.9</v>
          </cell>
          <cell r="DF173">
            <v>1474.9</v>
          </cell>
          <cell r="DG173">
            <v>1474.9</v>
          </cell>
          <cell r="DH173">
            <v>1474.9</v>
          </cell>
          <cell r="DI173">
            <v>1474.9</v>
          </cell>
          <cell r="DJ173">
            <v>1474.9</v>
          </cell>
          <cell r="DK173">
            <v>1474.9</v>
          </cell>
          <cell r="DL173">
            <v>1474.9</v>
          </cell>
          <cell r="DM173">
            <v>1274.9000000000001</v>
          </cell>
          <cell r="DN173">
            <v>1274.9000000000001</v>
          </cell>
          <cell r="DO173">
            <v>1274.9000000000001</v>
          </cell>
          <cell r="DP173">
            <v>1274.9000000000001</v>
          </cell>
          <cell r="DQ173">
            <v>1274.9000000000001</v>
          </cell>
          <cell r="DR173">
            <v>1274.9000000000001</v>
          </cell>
          <cell r="DS173">
            <v>1274.9000000000001</v>
          </cell>
          <cell r="DT173">
            <v>1274.9000000000001</v>
          </cell>
          <cell r="DU173">
            <v>1274.9000000000001</v>
          </cell>
          <cell r="DV173">
            <v>1274.9000000000001</v>
          </cell>
          <cell r="DW173">
            <v>1274.9000000000001</v>
          </cell>
          <cell r="DX173">
            <v>1474.9</v>
          </cell>
          <cell r="DY173">
            <v>1274.9000000000001</v>
          </cell>
          <cell r="DZ173">
            <v>1274.9000000000001</v>
          </cell>
          <cell r="EA173">
            <v>1274.9000000000001</v>
          </cell>
          <cell r="EB173">
            <v>1274.9000000000001</v>
          </cell>
          <cell r="EC173">
            <v>1274.9000000000001</v>
          </cell>
          <cell r="ED173">
            <v>1274.9000000000001</v>
          </cell>
          <cell r="EE173">
            <v>1274.9000000000001</v>
          </cell>
          <cell r="EF173">
            <v>1274.9000000000001</v>
          </cell>
          <cell r="EG173">
            <v>1274.9000000000001</v>
          </cell>
          <cell r="EH173">
            <v>1274.9000000000001</v>
          </cell>
          <cell r="EI173">
            <v>1274.9000000000001</v>
          </cell>
          <cell r="EK173"/>
          <cell r="EN173"/>
          <cell r="EO173"/>
          <cell r="EP173"/>
          <cell r="EQ173"/>
          <cell r="ER173"/>
          <cell r="ES173"/>
          <cell r="ET173"/>
          <cell r="EU173"/>
          <cell r="EV173"/>
          <cell r="EW173"/>
          <cell r="EX173"/>
          <cell r="EY173"/>
        </row>
        <row r="174">
          <cell r="A174" t="str">
            <v>Other Deferred Debits 186/1720201/1720202</v>
          </cell>
          <cell r="B174" t="str">
            <v>Other Assets</v>
          </cell>
          <cell r="C174" t="str">
            <v>Other WIP &amp; (1720201/1720202)</v>
          </cell>
          <cell r="D174" t="str">
            <v>1860800</v>
          </cell>
          <cell r="E174" t="str">
            <v>A_1860800</v>
          </cell>
          <cell r="F174" t="str">
            <v>Deferred Debits - Other</v>
          </cell>
          <cell r="G174">
            <v>86.795960000000008</v>
          </cell>
          <cell r="H174">
            <v>88.4</v>
          </cell>
          <cell r="I174">
            <v>90</v>
          </cell>
          <cell r="J174">
            <v>90.8</v>
          </cell>
          <cell r="K174">
            <v>99.3</v>
          </cell>
          <cell r="L174">
            <v>110.2</v>
          </cell>
          <cell r="M174">
            <v>76.900000000000006</v>
          </cell>
          <cell r="N174">
            <v>60</v>
          </cell>
          <cell r="O174">
            <v>58.5</v>
          </cell>
          <cell r="P174">
            <v>62.9</v>
          </cell>
          <cell r="Q174">
            <v>65.400000000000006</v>
          </cell>
          <cell r="R174">
            <v>65.599999999999994</v>
          </cell>
          <cell r="S174">
            <v>68.900000000000006</v>
          </cell>
          <cell r="T174">
            <v>72.900000000000006</v>
          </cell>
          <cell r="U174">
            <v>72.900000000000006</v>
          </cell>
          <cell r="V174">
            <v>76.900000000000006</v>
          </cell>
          <cell r="W174">
            <v>56.5</v>
          </cell>
          <cell r="X174">
            <v>114.1</v>
          </cell>
          <cell r="Y174">
            <v>139.19999999999999</v>
          </cell>
          <cell r="Z174">
            <v>79.7</v>
          </cell>
          <cell r="AA174">
            <v>407.4</v>
          </cell>
          <cell r="AB174">
            <v>86.4</v>
          </cell>
          <cell r="AC174">
            <v>88.2</v>
          </cell>
          <cell r="AD174">
            <v>107.6</v>
          </cell>
          <cell r="AE174">
            <v>159.1</v>
          </cell>
          <cell r="AF174">
            <v>161.4</v>
          </cell>
          <cell r="AG174">
            <v>114.7</v>
          </cell>
          <cell r="AH174">
            <v>117</v>
          </cell>
          <cell r="AI174">
            <v>96.8</v>
          </cell>
          <cell r="AJ174">
            <v>104.6</v>
          </cell>
          <cell r="AK174">
            <v>168.4</v>
          </cell>
          <cell r="AL174">
            <v>171.1</v>
          </cell>
          <cell r="AM174">
            <v>155.19999999999999</v>
          </cell>
          <cell r="AN174">
            <v>192.4</v>
          </cell>
          <cell r="AO174">
            <v>323.8</v>
          </cell>
          <cell r="AP174">
            <v>332.7</v>
          </cell>
          <cell r="AQ174">
            <v>231.6</v>
          </cell>
          <cell r="AR174">
            <v>2496.6</v>
          </cell>
          <cell r="AS174">
            <v>3203.4</v>
          </cell>
          <cell r="AT174">
            <v>3451.7</v>
          </cell>
          <cell r="AU174">
            <v>3357.3</v>
          </cell>
          <cell r="AV174">
            <v>3112.9</v>
          </cell>
          <cell r="AW174">
            <v>3171.3</v>
          </cell>
          <cell r="AX174">
            <v>3153.3</v>
          </cell>
          <cell r="AY174">
            <v>3158.7</v>
          </cell>
          <cell r="AZ174">
            <v>3509.2</v>
          </cell>
          <cell r="BA174">
            <v>3482.2</v>
          </cell>
          <cell r="BB174">
            <v>3507.7</v>
          </cell>
          <cell r="BC174">
            <v>3500.8</v>
          </cell>
          <cell r="BD174">
            <v>3319.9</v>
          </cell>
          <cell r="BE174">
            <v>3422.7</v>
          </cell>
          <cell r="BF174">
            <v>3406.3</v>
          </cell>
          <cell r="BG174">
            <v>3475</v>
          </cell>
          <cell r="BH174">
            <v>3375.5</v>
          </cell>
          <cell r="BI174">
            <v>3378.1</v>
          </cell>
          <cell r="BJ174">
            <v>3362.5</v>
          </cell>
          <cell r="BK174">
            <v>3780.1</v>
          </cell>
          <cell r="BL174">
            <v>3416.1</v>
          </cell>
          <cell r="BM174">
            <v>4589.2</v>
          </cell>
          <cell r="BN174">
            <v>6514.3</v>
          </cell>
          <cell r="BO174">
            <v>2851.7</v>
          </cell>
          <cell r="BP174">
            <v>2833.1</v>
          </cell>
          <cell r="BQ174">
            <v>2817.1</v>
          </cell>
          <cell r="BR174">
            <v>2867.1</v>
          </cell>
          <cell r="BS174">
            <v>2824</v>
          </cell>
          <cell r="BT174">
            <v>2814.9</v>
          </cell>
          <cell r="BU174">
            <v>2775.8</v>
          </cell>
          <cell r="BV174">
            <v>2724.9</v>
          </cell>
          <cell r="BW174">
            <v>2949.9</v>
          </cell>
          <cell r="BX174">
            <v>3083.4</v>
          </cell>
          <cell r="BY174">
            <v>3240</v>
          </cell>
          <cell r="BZ174">
            <v>3353.5</v>
          </cell>
          <cell r="CA174">
            <v>2931.9</v>
          </cell>
          <cell r="CB174">
            <v>2907</v>
          </cell>
          <cell r="CC174">
            <v>2734.4</v>
          </cell>
          <cell r="CD174">
            <v>2949.8</v>
          </cell>
          <cell r="CE174">
            <v>3160.7</v>
          </cell>
          <cell r="CF174">
            <v>3420</v>
          </cell>
          <cell r="CG174">
            <v>3432.7</v>
          </cell>
          <cell r="CH174">
            <v>3478.5</v>
          </cell>
          <cell r="CI174">
            <v>3792.1</v>
          </cell>
          <cell r="CJ174">
            <v>3985.3</v>
          </cell>
          <cell r="CK174">
            <v>4106.8</v>
          </cell>
          <cell r="CL174">
            <v>3557.2</v>
          </cell>
          <cell r="CM174">
            <v>2179.5</v>
          </cell>
          <cell r="CN174">
            <v>2158.4</v>
          </cell>
          <cell r="CO174">
            <v>2143.1999999999998</v>
          </cell>
          <cell r="CP174">
            <v>2133.8000000000002</v>
          </cell>
          <cell r="CQ174">
            <v>2122.5</v>
          </cell>
          <cell r="CR174">
            <v>2109.8000000000002</v>
          </cell>
          <cell r="CS174">
            <v>2094.3000000000002</v>
          </cell>
          <cell r="CT174">
            <v>2090.6999999999998</v>
          </cell>
          <cell r="CU174">
            <v>2072.9</v>
          </cell>
          <cell r="CV174">
            <v>2054.8000000000002</v>
          </cell>
          <cell r="CW174">
            <v>2131.6</v>
          </cell>
          <cell r="CX174">
            <v>2086.4</v>
          </cell>
          <cell r="CY174">
            <v>2430.5</v>
          </cell>
          <cell r="CZ174">
            <v>2350.6999999999998</v>
          </cell>
          <cell r="DA174">
            <v>2243</v>
          </cell>
          <cell r="DB174">
            <v>2033.8</v>
          </cell>
          <cell r="DC174">
            <v>2230.1999999999998</v>
          </cell>
          <cell r="DD174">
            <v>2276.1</v>
          </cell>
          <cell r="DE174">
            <v>2307.1999999999998</v>
          </cell>
          <cell r="DF174">
            <v>2270.8000000000002</v>
          </cell>
          <cell r="DG174">
            <v>2303.5</v>
          </cell>
          <cell r="DH174">
            <v>2319.4</v>
          </cell>
          <cell r="DI174">
            <v>2373.9</v>
          </cell>
          <cell r="DJ174">
            <v>2388.8000000000002</v>
          </cell>
          <cell r="DK174">
            <v>2868.2</v>
          </cell>
          <cell r="DL174">
            <v>1877.6</v>
          </cell>
          <cell r="DM174">
            <v>1885.6</v>
          </cell>
          <cell r="DN174">
            <v>1893.5</v>
          </cell>
          <cell r="DO174">
            <v>1932.9</v>
          </cell>
          <cell r="DP174">
            <v>1972.2</v>
          </cell>
          <cell r="DQ174">
            <v>2011.6</v>
          </cell>
          <cell r="DR174">
            <v>2071.8000000000002</v>
          </cell>
          <cell r="DS174">
            <v>2163.5</v>
          </cell>
          <cell r="DT174">
            <v>2359.9</v>
          </cell>
          <cell r="DU174">
            <v>2556.3000000000002</v>
          </cell>
          <cell r="DV174">
            <v>2669</v>
          </cell>
          <cell r="DW174">
            <v>1713.7</v>
          </cell>
          <cell r="DX174">
            <v>1877.6</v>
          </cell>
          <cell r="DY174">
            <v>1885.6</v>
          </cell>
          <cell r="DZ174">
            <v>1893.5</v>
          </cell>
          <cell r="EA174">
            <v>1932.9</v>
          </cell>
          <cell r="EB174">
            <v>1972.2</v>
          </cell>
          <cell r="EC174">
            <v>2011.6</v>
          </cell>
          <cell r="ED174">
            <v>2071.8000000000002</v>
          </cell>
          <cell r="EE174">
            <v>2163.5</v>
          </cell>
          <cell r="EF174">
            <v>2359.9</v>
          </cell>
          <cell r="EG174">
            <v>2556.3000000000002</v>
          </cell>
          <cell r="EH174">
            <v>2669</v>
          </cell>
          <cell r="EI174">
            <v>1713.7</v>
          </cell>
          <cell r="EK174" t="str">
            <v>Took  yr ending 7&amp;5 bal of $2,025 and subtr 13k/mo</v>
          </cell>
          <cell r="EL174" t="str">
            <v>A_1860800</v>
          </cell>
          <cell r="EM174">
            <v>2012700</v>
          </cell>
          <cell r="EN174">
            <v>1999700</v>
          </cell>
          <cell r="EO174">
            <v>1986700</v>
          </cell>
          <cell r="EP174">
            <v>1973700</v>
          </cell>
          <cell r="EQ174">
            <v>1960700</v>
          </cell>
          <cell r="ER174">
            <v>1947700</v>
          </cell>
          <cell r="ES174">
            <v>1934700</v>
          </cell>
          <cell r="ET174">
            <v>1921700</v>
          </cell>
          <cell r="EU174">
            <v>1908700</v>
          </cell>
          <cell r="EV174">
            <v>1895700</v>
          </cell>
          <cell r="EW174">
            <v>1882700</v>
          </cell>
          <cell r="EX174">
            <v>1869700</v>
          </cell>
          <cell r="EY174"/>
          <cell r="EZ174"/>
          <cell r="FA174"/>
          <cell r="FB174"/>
          <cell r="FC174"/>
          <cell r="FD174"/>
          <cell r="FE174"/>
          <cell r="FF174"/>
          <cell r="FG174"/>
          <cell r="FH174"/>
          <cell r="FI174"/>
          <cell r="FJ174"/>
          <cell r="FK174"/>
        </row>
        <row r="175">
          <cell r="C175"/>
          <cell r="D175" t="str">
            <v>186</v>
          </cell>
          <cell r="E175">
            <v>186</v>
          </cell>
          <cell r="F175"/>
          <cell r="G175">
            <v>86.795959999999994</v>
          </cell>
          <cell r="H175">
            <v>88.4</v>
          </cell>
          <cell r="I175">
            <v>90</v>
          </cell>
          <cell r="J175">
            <v>90.8</v>
          </cell>
          <cell r="K175">
            <v>99.3</v>
          </cell>
          <cell r="L175">
            <v>110.2</v>
          </cell>
          <cell r="M175">
            <v>76.900000000000006</v>
          </cell>
          <cell r="N175">
            <v>60</v>
          </cell>
          <cell r="O175">
            <v>58.5</v>
          </cell>
          <cell r="P175">
            <v>62.9</v>
          </cell>
          <cell r="Q175">
            <v>65.400000000000006</v>
          </cell>
          <cell r="R175">
            <v>65.599999999999994</v>
          </cell>
          <cell r="S175">
            <v>68.900000000000006</v>
          </cell>
          <cell r="T175">
            <v>72.900000000000006</v>
          </cell>
          <cell r="U175">
            <v>72.900000000000006</v>
          </cell>
          <cell r="V175">
            <v>76.900000000000006</v>
          </cell>
          <cell r="W175">
            <v>56.5</v>
          </cell>
          <cell r="X175">
            <v>114.1</v>
          </cell>
          <cell r="Y175">
            <v>139.19999999999999</v>
          </cell>
          <cell r="Z175">
            <v>79.7</v>
          </cell>
          <cell r="AA175">
            <v>407.4</v>
          </cell>
          <cell r="AB175">
            <v>86.4</v>
          </cell>
          <cell r="AC175">
            <v>3023.3999999999996</v>
          </cell>
          <cell r="AD175">
            <v>3042.7999999999997</v>
          </cell>
          <cell r="AE175">
            <v>3094.2999999999997</v>
          </cell>
          <cell r="AF175">
            <v>3112.3</v>
          </cell>
          <cell r="AG175">
            <v>3065.6</v>
          </cell>
          <cell r="AH175">
            <v>3067.9</v>
          </cell>
          <cell r="AI175">
            <v>3047.7000000000003</v>
          </cell>
          <cell r="AJ175">
            <v>3055.5</v>
          </cell>
          <cell r="AK175">
            <v>3119.3</v>
          </cell>
          <cell r="AL175">
            <v>3122</v>
          </cell>
          <cell r="AM175">
            <v>3106.1</v>
          </cell>
          <cell r="AN175">
            <v>3143.3</v>
          </cell>
          <cell r="AO175">
            <v>3274.7000000000003</v>
          </cell>
          <cell r="AP175">
            <v>3283.6</v>
          </cell>
          <cell r="AQ175">
            <v>3182.5</v>
          </cell>
          <cell r="AR175">
            <v>5447.5</v>
          </cell>
          <cell r="AS175">
            <v>5570</v>
          </cell>
          <cell r="AT175">
            <v>5818.2999999999993</v>
          </cell>
          <cell r="AU175">
            <v>5723.9</v>
          </cell>
          <cell r="AV175">
            <v>5479.5</v>
          </cell>
          <cell r="AW175">
            <v>5537.9</v>
          </cell>
          <cell r="AX175">
            <v>5519.9</v>
          </cell>
          <cell r="AY175">
            <v>5525.2999999999993</v>
          </cell>
          <cell r="AZ175">
            <v>5875.7999999999993</v>
          </cell>
          <cell r="BA175">
            <v>5848.7999999999993</v>
          </cell>
          <cell r="BB175">
            <v>5874.2999999999993</v>
          </cell>
          <cell r="BC175">
            <v>5867.4</v>
          </cell>
          <cell r="BD175">
            <v>5686.5</v>
          </cell>
          <cell r="BE175">
            <v>5506</v>
          </cell>
          <cell r="BF175">
            <v>5489.6</v>
          </cell>
          <cell r="BG175">
            <v>5558.3</v>
          </cell>
          <cell r="BH175">
            <v>5458.8</v>
          </cell>
          <cell r="BI175">
            <v>5461.4</v>
          </cell>
          <cell r="BJ175">
            <v>5445.8</v>
          </cell>
          <cell r="BK175">
            <v>5863.4</v>
          </cell>
          <cell r="BL175">
            <v>5499.4</v>
          </cell>
          <cell r="BM175">
            <v>6672.5</v>
          </cell>
          <cell r="BN175">
            <v>8597.6</v>
          </cell>
          <cell r="BO175">
            <v>4935</v>
          </cell>
          <cell r="BP175">
            <v>4709.6000000000004</v>
          </cell>
          <cell r="BQ175">
            <v>4693.6000000000004</v>
          </cell>
          <cell r="BR175">
            <v>4743.6000000000004</v>
          </cell>
          <cell r="BS175">
            <v>4700.5</v>
          </cell>
          <cell r="BT175">
            <v>4691.3999999999996</v>
          </cell>
          <cell r="BU175">
            <v>4652.3</v>
          </cell>
          <cell r="BV175">
            <v>4601.3999999999996</v>
          </cell>
          <cell r="BW175">
            <v>4826.3999999999996</v>
          </cell>
          <cell r="BX175">
            <v>4959.8999999999996</v>
          </cell>
          <cell r="BY175">
            <v>5116.5</v>
          </cell>
          <cell r="BZ175">
            <v>5230</v>
          </cell>
          <cell r="CA175">
            <v>4808.3999999999996</v>
          </cell>
          <cell r="CB175">
            <v>4783.5</v>
          </cell>
          <cell r="CC175">
            <v>4610.8999999999996</v>
          </cell>
          <cell r="CD175">
            <v>4826.3</v>
          </cell>
          <cell r="CE175">
            <v>5037.2</v>
          </cell>
          <cell r="CF175">
            <v>5296.5</v>
          </cell>
          <cell r="CG175">
            <v>5309.2</v>
          </cell>
          <cell r="CH175">
            <v>5355</v>
          </cell>
          <cell r="CI175">
            <v>5668.6</v>
          </cell>
          <cell r="CJ175">
            <v>5861.8</v>
          </cell>
          <cell r="CK175">
            <v>5983.3</v>
          </cell>
          <cell r="CL175">
            <v>5433.7</v>
          </cell>
          <cell r="CM175">
            <v>4056</v>
          </cell>
          <cell r="CN175">
            <v>3810.4</v>
          </cell>
          <cell r="CO175">
            <v>3795.2</v>
          </cell>
          <cell r="CP175">
            <v>3785.8</v>
          </cell>
          <cell r="CQ175">
            <v>3774.5</v>
          </cell>
          <cell r="CR175">
            <v>3761.8</v>
          </cell>
          <cell r="CS175">
            <v>3746.3</v>
          </cell>
          <cell r="CT175">
            <v>3742.7</v>
          </cell>
          <cell r="CU175">
            <v>3724.9</v>
          </cell>
          <cell r="CV175">
            <v>3706.8</v>
          </cell>
          <cell r="CW175">
            <v>3783.6</v>
          </cell>
          <cell r="CX175">
            <v>3738.4</v>
          </cell>
          <cell r="CY175">
            <v>4082.5</v>
          </cell>
          <cell r="CZ175">
            <v>4002.7</v>
          </cell>
          <cell r="DA175">
            <v>3717.9</v>
          </cell>
          <cell r="DB175">
            <v>3508.7</v>
          </cell>
          <cell r="DC175">
            <v>3705.1</v>
          </cell>
          <cell r="DD175">
            <v>3751</v>
          </cell>
          <cell r="DE175">
            <v>3782.1</v>
          </cell>
          <cell r="DF175">
            <v>3745.7000000000003</v>
          </cell>
          <cell r="DG175">
            <v>3778.4</v>
          </cell>
          <cell r="DH175">
            <v>3794.3</v>
          </cell>
          <cell r="DI175">
            <v>3848.8</v>
          </cell>
          <cell r="DJ175">
            <v>3863.7000000000003</v>
          </cell>
          <cell r="DK175">
            <v>4343.1000000000004</v>
          </cell>
          <cell r="DL175">
            <v>3352.5</v>
          </cell>
          <cell r="DM175">
            <v>3160.5</v>
          </cell>
          <cell r="DN175">
            <v>3168.4</v>
          </cell>
          <cell r="DO175">
            <v>3207.8</v>
          </cell>
          <cell r="DP175">
            <v>3247.1000000000004</v>
          </cell>
          <cell r="DQ175">
            <v>3286.5</v>
          </cell>
          <cell r="DR175">
            <v>3346.7000000000003</v>
          </cell>
          <cell r="DS175">
            <v>3438.4</v>
          </cell>
          <cell r="DT175">
            <v>3634.8</v>
          </cell>
          <cell r="DU175">
            <v>3831.2000000000003</v>
          </cell>
          <cell r="DV175">
            <v>3943.9</v>
          </cell>
          <cell r="DW175">
            <v>2988.6000000000004</v>
          </cell>
          <cell r="DX175">
            <v>3352.5</v>
          </cell>
          <cell r="DY175">
            <v>3160.5</v>
          </cell>
          <cell r="DZ175">
            <v>3168.4</v>
          </cell>
          <cell r="EA175">
            <v>3207.8</v>
          </cell>
          <cell r="EB175">
            <v>3247.1000000000004</v>
          </cell>
          <cell r="EC175">
            <v>3286.5</v>
          </cell>
          <cell r="ED175">
            <v>3346.7000000000003</v>
          </cell>
          <cell r="EE175">
            <v>3438.4</v>
          </cell>
          <cell r="EF175">
            <v>3634.8</v>
          </cell>
          <cell r="EG175">
            <v>3831.2000000000003</v>
          </cell>
          <cell r="EH175">
            <v>3943.9</v>
          </cell>
          <cell r="EI175">
            <v>2988.6000000000004</v>
          </cell>
          <cell r="EJ175" t="str">
            <v>.</v>
          </cell>
          <cell r="EK175"/>
          <cell r="EM175"/>
          <cell r="EN175"/>
          <cell r="EO175"/>
          <cell r="EP175"/>
          <cell r="EQ175"/>
          <cell r="ER175"/>
          <cell r="ES175"/>
          <cell r="ET175"/>
          <cell r="EU175"/>
          <cell r="EV175"/>
          <cell r="EW175"/>
          <cell r="EX175"/>
          <cell r="EY175"/>
        </row>
        <row r="176">
          <cell r="A176" t="str">
            <v>Unamortized DD&amp;E</v>
          </cell>
          <cell r="B176" t="str">
            <v>Derivative &amp; Reg Assts/Liabl SUB</v>
          </cell>
          <cell r="C176" t="str">
            <v>Unamortized DD&amp;E</v>
          </cell>
          <cell r="D176" t="str">
            <v>1890200</v>
          </cell>
          <cell r="E176" t="str">
            <v>A_1890200</v>
          </cell>
          <cell r="F176" t="str">
            <v>Unamortized Loss on Reacquired Debt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K176"/>
          <cell r="EN176"/>
          <cell r="EO176"/>
          <cell r="EP176"/>
          <cell r="EQ176"/>
          <cell r="ER176"/>
          <cell r="ES176"/>
          <cell r="ET176"/>
          <cell r="EU176"/>
          <cell r="EV176"/>
          <cell r="EW176"/>
          <cell r="EX176"/>
          <cell r="EY176"/>
        </row>
        <row r="177">
          <cell r="C177"/>
          <cell r="D177" t="str">
            <v>189</v>
          </cell>
          <cell r="E177" t="str">
            <v>189</v>
          </cell>
          <cell r="F177"/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 t="str">
            <v>.</v>
          </cell>
          <cell r="EK177"/>
          <cell r="EM177"/>
          <cell r="EN177"/>
          <cell r="EO177"/>
          <cell r="EP177"/>
          <cell r="EQ177"/>
          <cell r="ER177"/>
          <cell r="ES177"/>
          <cell r="ET177"/>
          <cell r="EU177"/>
          <cell r="EV177"/>
          <cell r="EW177"/>
          <cell r="EX177"/>
          <cell r="EY177"/>
        </row>
        <row r="178">
          <cell r="A178" t="str">
            <v>Deferred Tax Assets</v>
          </cell>
          <cell r="B178" t="str">
            <v>T_190</v>
          </cell>
          <cell r="C178" t="str">
            <v>Deferred Tax Assets</v>
          </cell>
          <cell r="D178" t="str">
            <v>1900300</v>
          </cell>
          <cell r="E178" t="str">
            <v>A_1900300</v>
          </cell>
          <cell r="F178" t="str">
            <v>Deferred Tax Asset - Federal</v>
          </cell>
          <cell r="G178">
            <v>21628.00188</v>
          </cell>
          <cell r="H178">
            <v>21257.200000000001</v>
          </cell>
          <cell r="I178">
            <v>21078.400000000001</v>
          </cell>
          <cell r="J178">
            <v>21506.6</v>
          </cell>
          <cell r="K178">
            <v>21627.599999999999</v>
          </cell>
          <cell r="L178">
            <v>21756.799999999999</v>
          </cell>
          <cell r="M178">
            <v>21684.7</v>
          </cell>
          <cell r="N178">
            <v>21598.3</v>
          </cell>
          <cell r="O178">
            <v>21307.3</v>
          </cell>
          <cell r="P178">
            <v>21850</v>
          </cell>
          <cell r="Q178">
            <v>22200.6</v>
          </cell>
          <cell r="R178">
            <v>20151.400000000001</v>
          </cell>
          <cell r="S178">
            <v>20385.2</v>
          </cell>
          <cell r="T178">
            <v>20788.7</v>
          </cell>
          <cell r="U178">
            <v>20106.5</v>
          </cell>
          <cell r="V178">
            <v>20561.599999999999</v>
          </cell>
          <cell r="W178">
            <v>20849.2</v>
          </cell>
          <cell r="X178">
            <v>20841</v>
          </cell>
          <cell r="Y178">
            <v>20797.7</v>
          </cell>
          <cell r="Z178">
            <v>20825.8</v>
          </cell>
          <cell r="AA178">
            <v>20862.3</v>
          </cell>
          <cell r="AB178">
            <v>20857</v>
          </cell>
          <cell r="AC178">
            <v>20873.8</v>
          </cell>
          <cell r="AD178">
            <v>21019.8</v>
          </cell>
          <cell r="AE178">
            <v>21158.400000000001</v>
          </cell>
          <cell r="AF178">
            <v>21417.8</v>
          </cell>
          <cell r="AG178">
            <v>21071.599999999999</v>
          </cell>
          <cell r="AH178">
            <v>21388.5</v>
          </cell>
          <cell r="AI178">
            <v>21532.9</v>
          </cell>
          <cell r="AJ178">
            <v>21621.3</v>
          </cell>
          <cell r="AK178">
            <v>21618.5</v>
          </cell>
          <cell r="AL178">
            <v>21727.4</v>
          </cell>
          <cell r="AM178">
            <v>21869</v>
          </cell>
          <cell r="AN178">
            <v>22072.3</v>
          </cell>
          <cell r="AO178">
            <v>22031</v>
          </cell>
          <cell r="AP178">
            <v>21862.5</v>
          </cell>
          <cell r="AQ178">
            <v>27089.3</v>
          </cell>
          <cell r="AR178">
            <v>27867.599999999999</v>
          </cell>
          <cell r="AS178">
            <v>27024.9</v>
          </cell>
          <cell r="AT178">
            <v>27485.7</v>
          </cell>
          <cell r="AU178">
            <v>27752.400000000001</v>
          </cell>
          <cell r="AV178">
            <v>27906.9</v>
          </cell>
          <cell r="AW178">
            <v>28134.6</v>
          </cell>
          <cell r="AX178">
            <v>28295.5</v>
          </cell>
          <cell r="AY178">
            <v>28284.7</v>
          </cell>
          <cell r="AZ178">
            <v>28880.2</v>
          </cell>
          <cell r="BA178">
            <v>28810</v>
          </cell>
          <cell r="BB178">
            <v>28935.8</v>
          </cell>
          <cell r="BC178">
            <v>28470.9</v>
          </cell>
          <cell r="BD178">
            <v>28952.7</v>
          </cell>
          <cell r="BE178">
            <v>28723.599999999999</v>
          </cell>
          <cell r="BF178">
            <v>29590.799999999999</v>
          </cell>
          <cell r="BG178">
            <v>29837.5</v>
          </cell>
          <cell r="BH178">
            <v>30042.6</v>
          </cell>
          <cell r="BI178">
            <v>30184</v>
          </cell>
          <cell r="BJ178">
            <v>30238.5</v>
          </cell>
          <cell r="BK178">
            <v>30268.799999999999</v>
          </cell>
          <cell r="BL178">
            <v>31645.200000000001</v>
          </cell>
          <cell r="BM178">
            <v>31702</v>
          </cell>
          <cell r="BN178">
            <v>31735.599999999999</v>
          </cell>
          <cell r="BO178">
            <v>31216.1</v>
          </cell>
          <cell r="BP178">
            <v>31397.9</v>
          </cell>
          <cell r="BQ178">
            <v>30783.8</v>
          </cell>
          <cell r="BR178">
            <v>31277.4</v>
          </cell>
          <cell r="BS178">
            <v>31372</v>
          </cell>
          <cell r="BT178">
            <v>31401.3</v>
          </cell>
          <cell r="BU178">
            <v>31505.5</v>
          </cell>
          <cell r="BV178">
            <v>31733.9</v>
          </cell>
          <cell r="BW178">
            <v>31809.5</v>
          </cell>
          <cell r="BX178">
            <v>31797.200000000001</v>
          </cell>
          <cell r="BY178">
            <v>31897</v>
          </cell>
          <cell r="BZ178">
            <v>32129.9</v>
          </cell>
          <cell r="CA178">
            <v>32387.5</v>
          </cell>
          <cell r="CB178">
            <v>32844.6</v>
          </cell>
          <cell r="CC178">
            <v>32082.1</v>
          </cell>
          <cell r="CD178">
            <v>32342.1</v>
          </cell>
          <cell r="CE178">
            <v>32546.3</v>
          </cell>
          <cell r="CF178">
            <v>32657.5</v>
          </cell>
          <cell r="CG178">
            <v>33002.699999999997</v>
          </cell>
          <cell r="CH178">
            <v>33075.800000000003</v>
          </cell>
          <cell r="CI178">
            <v>33031</v>
          </cell>
          <cell r="CJ178">
            <v>33295.599999999999</v>
          </cell>
          <cell r="CK178">
            <v>33349.699999999997</v>
          </cell>
          <cell r="CL178">
            <v>33167.699999999997</v>
          </cell>
          <cell r="CM178">
            <v>33742.300000000003</v>
          </cell>
          <cell r="CN178">
            <v>34280.9</v>
          </cell>
          <cell r="CO178">
            <v>34560</v>
          </cell>
          <cell r="CP178">
            <v>33215.300000000003</v>
          </cell>
          <cell r="CQ178">
            <v>33568.6</v>
          </cell>
          <cell r="CR178">
            <v>33524.400000000001</v>
          </cell>
          <cell r="CS178">
            <v>33843.800000000003</v>
          </cell>
          <cell r="CT178">
            <v>33936.1</v>
          </cell>
          <cell r="CU178">
            <v>34166.6</v>
          </cell>
          <cell r="CV178">
            <v>34873.699999999997</v>
          </cell>
          <cell r="CW178">
            <v>34335.1</v>
          </cell>
          <cell r="CX178">
            <v>34918.400000000001</v>
          </cell>
          <cell r="CY178">
            <v>35600.5</v>
          </cell>
          <cell r="CZ178">
            <v>35881.800000000003</v>
          </cell>
          <cell r="DA178">
            <v>36844.699999999997</v>
          </cell>
          <cell r="DB178">
            <v>35487.9</v>
          </cell>
          <cell r="DC178">
            <v>35758.9</v>
          </cell>
          <cell r="DD178">
            <v>35947.9</v>
          </cell>
          <cell r="DE178">
            <v>36315</v>
          </cell>
          <cell r="DF178">
            <v>36320.9</v>
          </cell>
          <cell r="DG178">
            <v>36071.800000000003</v>
          </cell>
          <cell r="DH178">
            <v>36595.4</v>
          </cell>
          <cell r="DI178">
            <v>36721.5</v>
          </cell>
          <cell r="DJ178">
            <v>37032.800000000003</v>
          </cell>
          <cell r="DK178">
            <v>36962.699999999997</v>
          </cell>
          <cell r="DL178">
            <v>37501.9</v>
          </cell>
          <cell r="DM178">
            <v>37887.1</v>
          </cell>
          <cell r="DN178">
            <v>36524.6</v>
          </cell>
          <cell r="DO178">
            <v>36794.6</v>
          </cell>
          <cell r="DP178">
            <v>36972.400000000001</v>
          </cell>
          <cell r="DQ178">
            <v>37204.1</v>
          </cell>
          <cell r="DR178">
            <v>37331.9</v>
          </cell>
          <cell r="DS178">
            <v>37419.5</v>
          </cell>
          <cell r="DT178">
            <v>37608.800000000003</v>
          </cell>
          <cell r="DU178">
            <v>37688</v>
          </cell>
          <cell r="DV178">
            <v>37837.800000000003</v>
          </cell>
          <cell r="DW178">
            <v>38190.300000000003</v>
          </cell>
          <cell r="DX178">
            <v>38600.9</v>
          </cell>
          <cell r="DY178">
            <v>38979.5</v>
          </cell>
          <cell r="DZ178">
            <v>37711.1</v>
          </cell>
          <cell r="EA178">
            <v>37999</v>
          </cell>
          <cell r="EB178">
            <v>38195.699999999997</v>
          </cell>
          <cell r="EC178">
            <v>38453</v>
          </cell>
          <cell r="ED178">
            <v>38609.599999999999</v>
          </cell>
          <cell r="EE178">
            <v>38732.199999999997</v>
          </cell>
          <cell r="EF178">
            <v>38950.800000000003</v>
          </cell>
          <cell r="EG178">
            <v>39060</v>
          </cell>
          <cell r="EH178">
            <v>39231.699999999997</v>
          </cell>
          <cell r="EI178">
            <v>39596.5</v>
          </cell>
          <cell r="EK178" t="str">
            <v>Tax</v>
          </cell>
          <cell r="EN178"/>
          <cell r="EO178"/>
          <cell r="EP178"/>
          <cell r="EQ178"/>
          <cell r="ER178"/>
          <cell r="ES178"/>
          <cell r="ET178"/>
          <cell r="EU178"/>
          <cell r="EV178"/>
          <cell r="EW178"/>
          <cell r="EX178"/>
          <cell r="EY178"/>
        </row>
        <row r="179">
          <cell r="A179" t="str">
            <v>Deferred Tax Assets</v>
          </cell>
          <cell r="B179" t="str">
            <v>T_190</v>
          </cell>
          <cell r="C179" t="str">
            <v>Deferred Tax Assets</v>
          </cell>
          <cell r="D179" t="str">
            <v>1900303</v>
          </cell>
          <cell r="E179" t="str">
            <v>A_1900303</v>
          </cell>
          <cell r="F179" t="str">
            <v>DTA Separate Company - Federal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2950.5</v>
          </cell>
          <cell r="AR179">
            <v>2950.5</v>
          </cell>
          <cell r="AS179">
            <v>2950.5</v>
          </cell>
          <cell r="AT179">
            <v>2950.5</v>
          </cell>
          <cell r="AU179">
            <v>2950.5</v>
          </cell>
          <cell r="AV179">
            <v>2950.5</v>
          </cell>
          <cell r="AW179">
            <v>2950.5</v>
          </cell>
          <cell r="AX179">
            <v>2950.5</v>
          </cell>
          <cell r="AY179">
            <v>2950.5</v>
          </cell>
          <cell r="AZ179">
            <v>4432.8999999999996</v>
          </cell>
          <cell r="BA179">
            <v>4432.8999999999996</v>
          </cell>
          <cell r="BB179">
            <v>4432.8999999999996</v>
          </cell>
          <cell r="BC179">
            <v>3236.1</v>
          </cell>
          <cell r="BD179">
            <v>3236.1</v>
          </cell>
          <cell r="BE179">
            <v>3236.1</v>
          </cell>
          <cell r="BF179">
            <v>3236.1</v>
          </cell>
          <cell r="BG179">
            <v>3236.1</v>
          </cell>
          <cell r="BH179">
            <v>3236.1</v>
          </cell>
          <cell r="BI179">
            <v>3236.1</v>
          </cell>
          <cell r="BJ179">
            <v>3236.1</v>
          </cell>
          <cell r="BK179">
            <v>3236.1</v>
          </cell>
          <cell r="BL179">
            <v>3236.1</v>
          </cell>
          <cell r="BM179">
            <v>3236.1</v>
          </cell>
          <cell r="BN179">
            <v>3685.5</v>
          </cell>
          <cell r="BO179">
            <v>3685.5</v>
          </cell>
          <cell r="BP179">
            <v>3685.5</v>
          </cell>
          <cell r="BQ179">
            <v>3685.5</v>
          </cell>
          <cell r="BR179">
            <v>3685.5</v>
          </cell>
          <cell r="BS179">
            <v>3685.5</v>
          </cell>
          <cell r="BT179">
            <v>3685.5</v>
          </cell>
          <cell r="BU179">
            <v>3685.5</v>
          </cell>
          <cell r="BV179">
            <v>3685.5</v>
          </cell>
          <cell r="BW179">
            <v>3685.5</v>
          </cell>
          <cell r="BX179">
            <v>3685.5</v>
          </cell>
          <cell r="BY179">
            <v>3685.5</v>
          </cell>
          <cell r="BZ179">
            <v>3685.5</v>
          </cell>
          <cell r="CA179">
            <v>3685.5</v>
          </cell>
          <cell r="CB179">
            <v>3685.5</v>
          </cell>
          <cell r="CC179">
            <v>3685.5</v>
          </cell>
          <cell r="CD179">
            <v>3685.5</v>
          </cell>
          <cell r="CE179">
            <v>3685.5</v>
          </cell>
          <cell r="CF179">
            <v>3685.5</v>
          </cell>
          <cell r="CG179">
            <v>3685.5</v>
          </cell>
          <cell r="CH179">
            <v>3685.5</v>
          </cell>
          <cell r="CI179">
            <v>3685.5</v>
          </cell>
          <cell r="CJ179">
            <v>3685.5</v>
          </cell>
          <cell r="CK179">
            <v>3685.5</v>
          </cell>
          <cell r="CL179">
            <v>3685.5</v>
          </cell>
          <cell r="CM179">
            <v>3685.5</v>
          </cell>
          <cell r="CN179">
            <v>3685.5</v>
          </cell>
          <cell r="CO179">
            <v>3685.5</v>
          </cell>
          <cell r="CP179">
            <v>3685.5</v>
          </cell>
          <cell r="CQ179">
            <v>3685.5</v>
          </cell>
          <cell r="CR179">
            <v>3685.5</v>
          </cell>
          <cell r="CS179">
            <v>3685.5</v>
          </cell>
          <cell r="CT179">
            <v>3685.5</v>
          </cell>
          <cell r="CU179">
            <v>3685.5</v>
          </cell>
          <cell r="CV179">
            <v>3685.5</v>
          </cell>
          <cell r="CW179">
            <v>3685.5</v>
          </cell>
          <cell r="CX179">
            <v>3685.5</v>
          </cell>
          <cell r="CY179">
            <v>3685.5</v>
          </cell>
          <cell r="CZ179">
            <v>3685.5</v>
          </cell>
          <cell r="DA179">
            <v>3685.5</v>
          </cell>
          <cell r="DB179">
            <v>3685.5</v>
          </cell>
          <cell r="DC179">
            <v>3685.5</v>
          </cell>
          <cell r="DD179">
            <v>3685.5</v>
          </cell>
          <cell r="DE179">
            <v>3685.5</v>
          </cell>
          <cell r="DF179">
            <v>3685.5</v>
          </cell>
          <cell r="DG179">
            <v>3685.5</v>
          </cell>
          <cell r="DH179">
            <v>3685.5</v>
          </cell>
          <cell r="DI179">
            <v>3685.5</v>
          </cell>
          <cell r="DJ179">
            <v>3685.5</v>
          </cell>
          <cell r="DK179">
            <v>3685.5</v>
          </cell>
          <cell r="DL179">
            <v>3685.5</v>
          </cell>
          <cell r="DM179">
            <v>3685.5</v>
          </cell>
          <cell r="DN179">
            <v>3685.5</v>
          </cell>
          <cell r="DO179">
            <v>3685.5</v>
          </cell>
          <cell r="DP179">
            <v>3685.5</v>
          </cell>
          <cell r="DQ179">
            <v>3685.5</v>
          </cell>
          <cell r="DR179">
            <v>3685.5</v>
          </cell>
          <cell r="DS179">
            <v>3685.5</v>
          </cell>
          <cell r="DT179">
            <v>3685.5</v>
          </cell>
          <cell r="DU179">
            <v>3685.5</v>
          </cell>
          <cell r="DV179">
            <v>3685.5</v>
          </cell>
          <cell r="DW179">
            <v>3685.5</v>
          </cell>
          <cell r="DX179">
            <v>3685.5</v>
          </cell>
          <cell r="DY179">
            <v>3685.5</v>
          </cell>
          <cell r="DZ179">
            <v>3685.5</v>
          </cell>
          <cell r="EA179">
            <v>3685.5</v>
          </cell>
          <cell r="EB179">
            <v>3685.5</v>
          </cell>
          <cell r="EC179">
            <v>3685.5</v>
          </cell>
          <cell r="ED179">
            <v>3685.5</v>
          </cell>
          <cell r="EE179">
            <v>3685.5</v>
          </cell>
          <cell r="EF179">
            <v>3685.5</v>
          </cell>
          <cell r="EG179">
            <v>3685.5</v>
          </cell>
          <cell r="EH179">
            <v>3685.5</v>
          </cell>
          <cell r="EI179">
            <v>3685.5</v>
          </cell>
          <cell r="EK179" t="str">
            <v>Tax</v>
          </cell>
          <cell r="EN179"/>
          <cell r="EO179"/>
          <cell r="EP179"/>
          <cell r="EQ179"/>
          <cell r="ER179"/>
          <cell r="ES179"/>
          <cell r="ET179"/>
          <cell r="EU179"/>
          <cell r="EV179"/>
          <cell r="EW179"/>
          <cell r="EX179"/>
          <cell r="EY179"/>
        </row>
        <row r="180">
          <cell r="A180" t="str">
            <v>Deferred Tax Assets</v>
          </cell>
          <cell r="B180" t="str">
            <v>T_190</v>
          </cell>
          <cell r="C180" t="str">
            <v>Deferred Tax Assets</v>
          </cell>
          <cell r="D180" t="str">
            <v>1900305</v>
          </cell>
          <cell r="E180" t="str">
            <v>A_1900305</v>
          </cell>
          <cell r="F180" t="str">
            <v>Deferred Tax Asset - Federal Non Utility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-0.3</v>
          </cell>
          <cell r="BK180">
            <v>-0.3</v>
          </cell>
          <cell r="BL180">
            <v>-0.6</v>
          </cell>
          <cell r="BM180">
            <v>-0.1</v>
          </cell>
          <cell r="BN180">
            <v>0.2</v>
          </cell>
          <cell r="BO180">
            <v>0.8</v>
          </cell>
          <cell r="BP180">
            <v>0</v>
          </cell>
          <cell r="BQ180">
            <v>0</v>
          </cell>
          <cell r="BR180">
            <v>0</v>
          </cell>
          <cell r="BS180">
            <v>1.3</v>
          </cell>
          <cell r="BT180">
            <v>1.7</v>
          </cell>
          <cell r="BU180">
            <v>0.3</v>
          </cell>
          <cell r="BV180">
            <v>-0.9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K180" t="str">
            <v>Tax</v>
          </cell>
          <cell r="EN180"/>
          <cell r="EO180"/>
          <cell r="EP180"/>
          <cell r="EQ180"/>
          <cell r="ER180"/>
          <cell r="ES180"/>
          <cell r="ET180"/>
          <cell r="EU180"/>
          <cell r="EV180"/>
          <cell r="EW180"/>
          <cell r="EX180"/>
          <cell r="EY180"/>
        </row>
        <row r="181">
          <cell r="A181" t="str">
            <v>Deferred Tax Assets</v>
          </cell>
          <cell r="B181" t="str">
            <v>T_190</v>
          </cell>
          <cell r="C181" t="str">
            <v>Deferred Tax Assets</v>
          </cell>
          <cell r="D181" t="str">
            <v>1900306</v>
          </cell>
          <cell r="E181" t="str">
            <v>A_1900306</v>
          </cell>
          <cell r="F181" t="str">
            <v>Deferred Tax FIT - FAS 133</v>
          </cell>
          <cell r="G181">
            <v>387.25205999999997</v>
          </cell>
          <cell r="H181">
            <v>1184.5</v>
          </cell>
          <cell r="I181">
            <v>827.1</v>
          </cell>
          <cell r="J181">
            <v>503.9</v>
          </cell>
          <cell r="K181">
            <v>1022.3</v>
          </cell>
          <cell r="L181">
            <v>419.5</v>
          </cell>
          <cell r="M181">
            <v>286.2</v>
          </cell>
          <cell r="N181">
            <v>1074.5</v>
          </cell>
          <cell r="O181">
            <v>506.3</v>
          </cell>
          <cell r="P181">
            <v>535.1</v>
          </cell>
          <cell r="Q181">
            <v>1210.2</v>
          </cell>
          <cell r="R181">
            <v>894.1</v>
          </cell>
          <cell r="S181">
            <v>2972</v>
          </cell>
          <cell r="T181">
            <v>2998.2</v>
          </cell>
          <cell r="U181">
            <v>2456.6999999999998</v>
          </cell>
          <cell r="V181">
            <v>2388.6999999999998</v>
          </cell>
          <cell r="W181">
            <v>2081.1999999999998</v>
          </cell>
          <cell r="X181">
            <v>2086.4</v>
          </cell>
          <cell r="Y181">
            <v>1718.1</v>
          </cell>
          <cell r="Z181">
            <v>1726</v>
          </cell>
          <cell r="AA181">
            <v>1835.6</v>
          </cell>
          <cell r="AB181">
            <v>2094.4</v>
          </cell>
          <cell r="AC181">
            <v>2660.6</v>
          </cell>
          <cell r="AD181">
            <v>2667.7</v>
          </cell>
          <cell r="AE181">
            <v>2098.9</v>
          </cell>
          <cell r="AF181">
            <v>1615.9</v>
          </cell>
          <cell r="AG181">
            <v>1796.3</v>
          </cell>
          <cell r="AH181">
            <v>1142.9000000000001</v>
          </cell>
          <cell r="AI181">
            <v>670.8</v>
          </cell>
          <cell r="AJ181">
            <v>584.5</v>
          </cell>
          <cell r="AK181">
            <v>232.3</v>
          </cell>
          <cell r="AL181">
            <v>227.1</v>
          </cell>
          <cell r="AM181">
            <v>173.7</v>
          </cell>
          <cell r="AN181">
            <v>172.8</v>
          </cell>
          <cell r="AO181">
            <v>185.9</v>
          </cell>
          <cell r="AP181">
            <v>201.4</v>
          </cell>
          <cell r="AQ181">
            <v>657.9</v>
          </cell>
          <cell r="AR181">
            <v>195.6</v>
          </cell>
          <cell r="AS181">
            <v>139.30000000000001</v>
          </cell>
          <cell r="AT181">
            <v>161.1</v>
          </cell>
          <cell r="AU181">
            <v>178.2</v>
          </cell>
          <cell r="AV181">
            <v>57.4</v>
          </cell>
          <cell r="AW181">
            <v>36.6</v>
          </cell>
          <cell r="AX181">
            <v>49.1</v>
          </cell>
          <cell r="AY181">
            <v>35</v>
          </cell>
          <cell r="AZ181">
            <v>29.4</v>
          </cell>
          <cell r="BA181">
            <v>47.3</v>
          </cell>
          <cell r="BB181">
            <v>22.4</v>
          </cell>
          <cell r="BC181">
            <v>299.10000000000002</v>
          </cell>
          <cell r="BD181">
            <v>279</v>
          </cell>
          <cell r="BE181">
            <v>285.60000000000002</v>
          </cell>
          <cell r="BF181">
            <v>269.7</v>
          </cell>
          <cell r="BG181">
            <v>268.7</v>
          </cell>
          <cell r="BH181">
            <v>267.10000000000002</v>
          </cell>
          <cell r="BI181">
            <v>266.3</v>
          </cell>
          <cell r="BJ181">
            <v>265.5</v>
          </cell>
          <cell r="BK181">
            <v>263.89999999999998</v>
          </cell>
          <cell r="BL181">
            <v>265.2</v>
          </cell>
          <cell r="BM181">
            <v>266.10000000000002</v>
          </cell>
          <cell r="BN181">
            <v>263.2</v>
          </cell>
          <cell r="BO181">
            <v>263.2</v>
          </cell>
          <cell r="BP181">
            <v>263.2</v>
          </cell>
          <cell r="BQ181">
            <v>263.2</v>
          </cell>
          <cell r="BR181">
            <v>263.2</v>
          </cell>
          <cell r="BS181">
            <v>263.2</v>
          </cell>
          <cell r="BT181">
            <v>263.2</v>
          </cell>
          <cell r="BU181">
            <v>263.2</v>
          </cell>
          <cell r="BV181">
            <v>263.2</v>
          </cell>
          <cell r="BW181">
            <v>263.2</v>
          </cell>
          <cell r="BX181">
            <v>263.2</v>
          </cell>
          <cell r="BY181">
            <v>263.2</v>
          </cell>
          <cell r="BZ181">
            <v>263.2</v>
          </cell>
          <cell r="CA181">
            <v>263.2</v>
          </cell>
          <cell r="CB181">
            <v>263.2</v>
          </cell>
          <cell r="CC181">
            <v>263.2</v>
          </cell>
          <cell r="CD181">
            <v>263.2</v>
          </cell>
          <cell r="CE181">
            <v>263.2</v>
          </cell>
          <cell r="CF181">
            <v>263.2</v>
          </cell>
          <cell r="CG181">
            <v>263.2</v>
          </cell>
          <cell r="CH181">
            <v>263.2</v>
          </cell>
          <cell r="CI181">
            <v>263.2</v>
          </cell>
          <cell r="CJ181">
            <v>263.2</v>
          </cell>
          <cell r="CK181">
            <v>263.2</v>
          </cell>
          <cell r="CL181">
            <v>263.2</v>
          </cell>
          <cell r="CM181">
            <v>263.2</v>
          </cell>
          <cell r="CN181">
            <v>263.2</v>
          </cell>
          <cell r="CO181">
            <v>263.2</v>
          </cell>
          <cell r="CP181">
            <v>263.2</v>
          </cell>
          <cell r="CQ181">
            <v>263.2</v>
          </cell>
          <cell r="CR181">
            <v>263.2</v>
          </cell>
          <cell r="CS181">
            <v>263.2</v>
          </cell>
          <cell r="CT181">
            <v>263.2</v>
          </cell>
          <cell r="CU181">
            <v>263.2</v>
          </cell>
          <cell r="CV181">
            <v>263.2</v>
          </cell>
          <cell r="CW181">
            <v>263.2</v>
          </cell>
          <cell r="CX181">
            <v>263.2</v>
          </cell>
          <cell r="CY181">
            <v>263.2</v>
          </cell>
          <cell r="CZ181">
            <v>263.2</v>
          </cell>
          <cell r="DA181">
            <v>263.2</v>
          </cell>
          <cell r="DB181">
            <v>263.2</v>
          </cell>
          <cell r="DC181">
            <v>263.2</v>
          </cell>
          <cell r="DD181">
            <v>263.2</v>
          </cell>
          <cell r="DE181">
            <v>263.2</v>
          </cell>
          <cell r="DF181">
            <v>263.2</v>
          </cell>
          <cell r="DG181">
            <v>263.2</v>
          </cell>
          <cell r="DH181">
            <v>263.2</v>
          </cell>
          <cell r="DI181">
            <v>263.2</v>
          </cell>
          <cell r="DJ181">
            <v>263.2</v>
          </cell>
          <cell r="DK181">
            <v>263.2</v>
          </cell>
          <cell r="DL181">
            <v>263.2</v>
          </cell>
          <cell r="DM181">
            <v>263.2</v>
          </cell>
          <cell r="DN181">
            <v>263.2</v>
          </cell>
          <cell r="DO181">
            <v>263.2</v>
          </cell>
          <cell r="DP181">
            <v>263.2</v>
          </cell>
          <cell r="DQ181">
            <v>263.2</v>
          </cell>
          <cell r="DR181">
            <v>263.2</v>
          </cell>
          <cell r="DS181">
            <v>263.2</v>
          </cell>
          <cell r="DT181">
            <v>263.2</v>
          </cell>
          <cell r="DU181">
            <v>263.2</v>
          </cell>
          <cell r="DV181">
            <v>263.2</v>
          </cell>
          <cell r="DW181">
            <v>263.2</v>
          </cell>
          <cell r="DX181">
            <v>263.2</v>
          </cell>
          <cell r="DY181">
            <v>263.2</v>
          </cell>
          <cell r="DZ181">
            <v>263.2</v>
          </cell>
          <cell r="EA181">
            <v>263.2</v>
          </cell>
          <cell r="EB181">
            <v>263.2</v>
          </cell>
          <cell r="EC181">
            <v>263.2</v>
          </cell>
          <cell r="ED181">
            <v>263.2</v>
          </cell>
          <cell r="EE181">
            <v>263.2</v>
          </cell>
          <cell r="EF181">
            <v>263.2</v>
          </cell>
          <cell r="EG181">
            <v>263.2</v>
          </cell>
          <cell r="EH181">
            <v>263.2</v>
          </cell>
          <cell r="EI181">
            <v>263.2</v>
          </cell>
          <cell r="EK181" t="str">
            <v>Tax</v>
          </cell>
          <cell r="EN181"/>
          <cell r="EO181"/>
          <cell r="EP181"/>
          <cell r="EQ181"/>
          <cell r="ER181"/>
          <cell r="ES181"/>
          <cell r="ET181"/>
          <cell r="EU181"/>
          <cell r="EV181"/>
          <cell r="EW181"/>
          <cell r="EX181"/>
          <cell r="EY181"/>
        </row>
        <row r="182">
          <cell r="A182" t="str">
            <v>Deferred Tax Assets</v>
          </cell>
          <cell r="B182" t="str">
            <v>T_190</v>
          </cell>
          <cell r="C182" t="str">
            <v>Deferred Tax Assets</v>
          </cell>
          <cell r="D182" t="str">
            <v>1900307</v>
          </cell>
          <cell r="E182" t="str">
            <v>A_1900307</v>
          </cell>
          <cell r="F182" t="str">
            <v>Deferred Tax FIT - FAS 133 Interest</v>
          </cell>
          <cell r="G182">
            <v>985.03478000000007</v>
          </cell>
          <cell r="H182">
            <v>973</v>
          </cell>
          <cell r="I182">
            <v>960.9</v>
          </cell>
          <cell r="J182">
            <v>948.8</v>
          </cell>
          <cell r="K182">
            <v>936</v>
          </cell>
          <cell r="L182">
            <v>928.1</v>
          </cell>
          <cell r="M182">
            <v>916</v>
          </cell>
          <cell r="N182">
            <v>904</v>
          </cell>
          <cell r="O182">
            <v>891.9</v>
          </cell>
          <cell r="P182">
            <v>879.8</v>
          </cell>
          <cell r="Q182">
            <v>867.7</v>
          </cell>
          <cell r="R182">
            <v>855.7</v>
          </cell>
          <cell r="S182">
            <v>843.6</v>
          </cell>
          <cell r="T182">
            <v>831.5</v>
          </cell>
          <cell r="U182">
            <v>819.4</v>
          </cell>
          <cell r="V182">
            <v>798.3</v>
          </cell>
          <cell r="W182">
            <v>733.2</v>
          </cell>
          <cell r="X182">
            <v>668.4</v>
          </cell>
          <cell r="Y182">
            <v>656.7</v>
          </cell>
          <cell r="Z182">
            <v>644.9</v>
          </cell>
          <cell r="AA182">
            <v>633.20000000000005</v>
          </cell>
          <cell r="AB182">
            <v>621.4</v>
          </cell>
          <cell r="AC182">
            <v>609.6</v>
          </cell>
          <cell r="AD182">
            <v>597.9</v>
          </cell>
          <cell r="AE182">
            <v>586.1</v>
          </cell>
          <cell r="AF182">
            <v>574.4</v>
          </cell>
          <cell r="AG182">
            <v>562.6</v>
          </cell>
          <cell r="AH182">
            <v>550.9</v>
          </cell>
          <cell r="AI182">
            <v>539.1</v>
          </cell>
          <cell r="AJ182">
            <v>527.29999999999995</v>
          </cell>
          <cell r="AK182">
            <v>515.6</v>
          </cell>
          <cell r="AL182">
            <v>503.8</v>
          </cell>
          <cell r="AM182">
            <v>492.1</v>
          </cell>
          <cell r="AN182">
            <v>480.3</v>
          </cell>
          <cell r="AO182">
            <v>468.6</v>
          </cell>
          <cell r="AP182">
            <v>456.8</v>
          </cell>
          <cell r="AQ182">
            <v>445</v>
          </cell>
          <cell r="AR182">
            <v>433.3</v>
          </cell>
          <cell r="AS182">
            <v>421.5</v>
          </cell>
          <cell r="AT182">
            <v>409.8</v>
          </cell>
          <cell r="AU182">
            <v>398</v>
          </cell>
          <cell r="AV182">
            <v>386.3</v>
          </cell>
          <cell r="AW182">
            <v>374.5</v>
          </cell>
          <cell r="AX182">
            <v>362.7</v>
          </cell>
          <cell r="AY182">
            <v>351</v>
          </cell>
          <cell r="AZ182">
            <v>339.2</v>
          </cell>
          <cell r="BA182">
            <v>327.5</v>
          </cell>
          <cell r="BB182">
            <v>315.7</v>
          </cell>
          <cell r="BC182">
            <v>360.4</v>
          </cell>
          <cell r="BD182">
            <v>353.3</v>
          </cell>
          <cell r="BE182">
            <v>346.3</v>
          </cell>
          <cell r="BF182">
            <v>339.2</v>
          </cell>
          <cell r="BG182">
            <v>332.2</v>
          </cell>
          <cell r="BH182">
            <v>328.4</v>
          </cell>
          <cell r="BI182">
            <v>327.8</v>
          </cell>
          <cell r="BJ182">
            <v>327.3</v>
          </cell>
          <cell r="BK182">
            <v>326.7</v>
          </cell>
          <cell r="BL182">
            <v>326.2</v>
          </cell>
          <cell r="BM182">
            <v>325.60000000000002</v>
          </cell>
          <cell r="BN182">
            <v>325.10000000000002</v>
          </cell>
          <cell r="BO182">
            <v>324.60000000000002</v>
          </cell>
          <cell r="BP182">
            <v>324</v>
          </cell>
          <cell r="BQ182">
            <v>323.5</v>
          </cell>
          <cell r="BR182">
            <v>322.89999999999998</v>
          </cell>
          <cell r="BS182">
            <v>322.39999999999998</v>
          </cell>
          <cell r="BT182">
            <v>321.8</v>
          </cell>
          <cell r="BU182">
            <v>321.3</v>
          </cell>
          <cell r="BV182">
            <v>320.7</v>
          </cell>
          <cell r="BW182">
            <v>320.2</v>
          </cell>
          <cell r="BX182">
            <v>319.60000000000002</v>
          </cell>
          <cell r="BY182">
            <v>319.10000000000002</v>
          </cell>
          <cell r="BZ182">
            <v>318.60000000000002</v>
          </cell>
          <cell r="CA182">
            <v>318</v>
          </cell>
          <cell r="CB182">
            <v>317.5</v>
          </cell>
          <cell r="CC182">
            <v>316.89999999999998</v>
          </cell>
          <cell r="CD182">
            <v>316.39999999999998</v>
          </cell>
          <cell r="CE182">
            <v>315.8</v>
          </cell>
          <cell r="CF182">
            <v>315.3</v>
          </cell>
          <cell r="CG182">
            <v>314.7</v>
          </cell>
          <cell r="CH182">
            <v>314.2</v>
          </cell>
          <cell r="CI182">
            <v>313.60000000000002</v>
          </cell>
          <cell r="CJ182">
            <v>313.10000000000002</v>
          </cell>
          <cell r="CK182">
            <v>312.60000000000002</v>
          </cell>
          <cell r="CL182">
            <v>312</v>
          </cell>
          <cell r="CM182">
            <v>311.5</v>
          </cell>
          <cell r="CN182">
            <v>310.89999999999998</v>
          </cell>
          <cell r="CO182">
            <v>310.39999999999998</v>
          </cell>
          <cell r="CP182">
            <v>309.8</v>
          </cell>
          <cell r="CQ182">
            <v>309.3</v>
          </cell>
          <cell r="CR182">
            <v>308.7</v>
          </cell>
          <cell r="CS182">
            <v>308.2</v>
          </cell>
          <cell r="CT182">
            <v>307.60000000000002</v>
          </cell>
          <cell r="CU182">
            <v>307.10000000000002</v>
          </cell>
          <cell r="CV182">
            <v>306.60000000000002</v>
          </cell>
          <cell r="CW182">
            <v>306</v>
          </cell>
          <cell r="CX182">
            <v>305.5</v>
          </cell>
          <cell r="CY182">
            <v>304.89999999999998</v>
          </cell>
          <cell r="CZ182">
            <v>304.39999999999998</v>
          </cell>
          <cell r="DA182">
            <v>303.8</v>
          </cell>
          <cell r="DB182">
            <v>303.3</v>
          </cell>
          <cell r="DC182">
            <v>302.7</v>
          </cell>
          <cell r="DD182">
            <v>302.2</v>
          </cell>
          <cell r="DE182">
            <v>301.60000000000002</v>
          </cell>
          <cell r="DF182">
            <v>301.10000000000002</v>
          </cell>
          <cell r="DG182">
            <v>300.60000000000002</v>
          </cell>
          <cell r="DH182">
            <v>300</v>
          </cell>
          <cell r="DI182">
            <v>299.5</v>
          </cell>
          <cell r="DJ182">
            <v>298.89999999999998</v>
          </cell>
          <cell r="DK182">
            <v>298.39999999999998</v>
          </cell>
          <cell r="DL182">
            <v>178</v>
          </cell>
          <cell r="DM182">
            <v>178</v>
          </cell>
          <cell r="DN182">
            <v>178</v>
          </cell>
          <cell r="DO182">
            <v>178</v>
          </cell>
          <cell r="DP182">
            <v>178</v>
          </cell>
          <cell r="DQ182">
            <v>178</v>
          </cell>
          <cell r="DR182">
            <v>178</v>
          </cell>
          <cell r="DS182">
            <v>178</v>
          </cell>
          <cell r="DT182">
            <v>178</v>
          </cell>
          <cell r="DU182">
            <v>178</v>
          </cell>
          <cell r="DV182">
            <v>178</v>
          </cell>
          <cell r="DW182">
            <v>178</v>
          </cell>
          <cell r="DX182">
            <v>178</v>
          </cell>
          <cell r="DY182">
            <v>178</v>
          </cell>
          <cell r="DZ182">
            <v>178</v>
          </cell>
          <cell r="EA182">
            <v>178</v>
          </cell>
          <cell r="EB182">
            <v>178</v>
          </cell>
          <cell r="EC182">
            <v>178</v>
          </cell>
          <cell r="ED182">
            <v>178</v>
          </cell>
          <cell r="EE182">
            <v>178</v>
          </cell>
          <cell r="EF182">
            <v>178</v>
          </cell>
          <cell r="EG182">
            <v>178</v>
          </cell>
          <cell r="EH182">
            <v>178</v>
          </cell>
          <cell r="EI182">
            <v>178</v>
          </cell>
          <cell r="EK182" t="str">
            <v>Tax</v>
          </cell>
          <cell r="EN182"/>
          <cell r="EO182"/>
          <cell r="EP182"/>
          <cell r="EQ182"/>
          <cell r="ER182"/>
          <cell r="ES182"/>
          <cell r="ET182"/>
          <cell r="EU182"/>
          <cell r="EV182"/>
          <cell r="EW182"/>
          <cell r="EX182"/>
          <cell r="EY182"/>
        </row>
        <row r="183">
          <cell r="A183" t="str">
            <v>Deferred Tax Assets</v>
          </cell>
          <cell r="B183" t="str">
            <v>T_190</v>
          </cell>
          <cell r="C183" t="str">
            <v>Deferred Tax Assets</v>
          </cell>
          <cell r="D183" t="str">
            <v>1900308</v>
          </cell>
          <cell r="E183" t="str">
            <v>A_1900308</v>
          </cell>
          <cell r="F183" t="str">
            <v>Deferred Tax FIT - FAS 158</v>
          </cell>
          <cell r="G183">
            <v>5715.07906</v>
          </cell>
          <cell r="H183">
            <v>5715.1</v>
          </cell>
          <cell r="I183">
            <v>5715.1</v>
          </cell>
          <cell r="J183">
            <v>5589.4</v>
          </cell>
          <cell r="K183">
            <v>5589.4</v>
          </cell>
          <cell r="L183">
            <v>5589.4</v>
          </cell>
          <cell r="M183">
            <v>5460</v>
          </cell>
          <cell r="N183">
            <v>5460</v>
          </cell>
          <cell r="O183">
            <v>5460</v>
          </cell>
          <cell r="P183">
            <v>5391.8</v>
          </cell>
          <cell r="Q183">
            <v>5391.8</v>
          </cell>
          <cell r="R183">
            <v>5391.8</v>
          </cell>
          <cell r="S183">
            <v>6394.1</v>
          </cell>
          <cell r="T183">
            <v>6394.1</v>
          </cell>
          <cell r="U183">
            <v>6394.1</v>
          </cell>
          <cell r="V183">
            <v>6514</v>
          </cell>
          <cell r="W183">
            <v>6514</v>
          </cell>
          <cell r="X183">
            <v>6514</v>
          </cell>
          <cell r="Y183">
            <v>6120.2</v>
          </cell>
          <cell r="Z183">
            <v>6120.2</v>
          </cell>
          <cell r="AA183">
            <v>6018.8</v>
          </cell>
          <cell r="AB183">
            <v>5881.8</v>
          </cell>
          <cell r="AC183">
            <v>5881.8</v>
          </cell>
          <cell r="AD183">
            <v>5881.8</v>
          </cell>
          <cell r="AE183">
            <v>8305.2000000000007</v>
          </cell>
          <cell r="AF183">
            <v>8305.2000000000007</v>
          </cell>
          <cell r="AG183">
            <v>8305.2000000000007</v>
          </cell>
          <cell r="AH183">
            <v>8188.2</v>
          </cell>
          <cell r="AI183">
            <v>8188.2</v>
          </cell>
          <cell r="AJ183">
            <v>8191.3</v>
          </cell>
          <cell r="AK183">
            <v>8035.2</v>
          </cell>
          <cell r="AL183">
            <v>8035.2</v>
          </cell>
          <cell r="AM183">
            <v>8035.2</v>
          </cell>
          <cell r="AN183">
            <v>10827</v>
          </cell>
          <cell r="AO183">
            <v>10827</v>
          </cell>
          <cell r="AP183">
            <v>10827</v>
          </cell>
          <cell r="AQ183">
            <v>9370.1</v>
          </cell>
          <cell r="AR183">
            <v>9370.1</v>
          </cell>
          <cell r="AS183">
            <v>9370.1</v>
          </cell>
          <cell r="AT183">
            <v>9230</v>
          </cell>
          <cell r="AU183">
            <v>9230</v>
          </cell>
          <cell r="AV183">
            <v>9230</v>
          </cell>
          <cell r="AW183">
            <v>9483.1</v>
          </cell>
          <cell r="AX183">
            <v>9483.1</v>
          </cell>
          <cell r="AY183">
            <v>9483.1</v>
          </cell>
          <cell r="AZ183">
            <v>9331.1</v>
          </cell>
          <cell r="BA183">
            <v>9331.1</v>
          </cell>
          <cell r="BB183">
            <v>9331.1</v>
          </cell>
          <cell r="BC183">
            <v>8964.5</v>
          </cell>
          <cell r="BD183">
            <v>8964.5</v>
          </cell>
          <cell r="BE183">
            <v>8964.5</v>
          </cell>
          <cell r="BF183">
            <v>8868.6</v>
          </cell>
          <cell r="BG183">
            <v>8868.6</v>
          </cell>
          <cell r="BH183">
            <v>8868.6</v>
          </cell>
          <cell r="BI183">
            <v>8761.7999999999993</v>
          </cell>
          <cell r="BJ183">
            <v>8761.7999999999993</v>
          </cell>
          <cell r="BK183">
            <v>8761.7999999999993</v>
          </cell>
          <cell r="BL183">
            <v>8665.1</v>
          </cell>
          <cell r="BM183">
            <v>8665.1</v>
          </cell>
          <cell r="BN183">
            <v>8665.1</v>
          </cell>
          <cell r="BO183">
            <v>9847.9</v>
          </cell>
          <cell r="BP183">
            <v>9847.9</v>
          </cell>
          <cell r="BQ183">
            <v>9847.9</v>
          </cell>
          <cell r="BR183">
            <v>9769.2000000000007</v>
          </cell>
          <cell r="BS183">
            <v>9769.2000000000007</v>
          </cell>
          <cell r="BT183">
            <v>9769.2000000000007</v>
          </cell>
          <cell r="BU183">
            <v>9682.9</v>
          </cell>
          <cell r="BV183">
            <v>9682.9</v>
          </cell>
          <cell r="BW183">
            <v>9682.9</v>
          </cell>
          <cell r="BX183">
            <v>9600.2999999999993</v>
          </cell>
          <cell r="BY183">
            <v>9600.2999999999993</v>
          </cell>
          <cell r="BZ183">
            <v>9600.2999999999993</v>
          </cell>
          <cell r="CA183">
            <v>9643</v>
          </cell>
          <cell r="CB183">
            <v>9643</v>
          </cell>
          <cell r="CC183">
            <v>9643</v>
          </cell>
          <cell r="CD183">
            <v>9539.7999999999993</v>
          </cell>
          <cell r="CE183">
            <v>9539.7999999999993</v>
          </cell>
          <cell r="CF183">
            <v>9539.7999999999993</v>
          </cell>
          <cell r="CG183">
            <v>9430.9</v>
          </cell>
          <cell r="CH183">
            <v>9430.9</v>
          </cell>
          <cell r="CI183">
            <v>9430.9</v>
          </cell>
          <cell r="CJ183">
            <v>9324.9</v>
          </cell>
          <cell r="CK183">
            <v>9324.9</v>
          </cell>
          <cell r="CL183">
            <v>9324.9</v>
          </cell>
          <cell r="CM183">
            <v>10561.2</v>
          </cell>
          <cell r="CN183">
            <v>10561.2</v>
          </cell>
          <cell r="CO183">
            <v>10561.2</v>
          </cell>
          <cell r="CP183">
            <v>10423.1</v>
          </cell>
          <cell r="CQ183">
            <v>10423.1</v>
          </cell>
          <cell r="CR183">
            <v>10423.1</v>
          </cell>
          <cell r="CS183">
            <v>10285</v>
          </cell>
          <cell r="CT183">
            <v>10285</v>
          </cell>
          <cell r="CU183">
            <v>10285</v>
          </cell>
          <cell r="CV183">
            <v>10070.700000000001</v>
          </cell>
          <cell r="CW183">
            <v>10070.700000000001</v>
          </cell>
          <cell r="CX183">
            <v>10070.700000000001</v>
          </cell>
          <cell r="CY183">
            <v>8799.9</v>
          </cell>
          <cell r="CZ183">
            <v>8799.9</v>
          </cell>
          <cell r="DA183">
            <v>8799.9</v>
          </cell>
          <cell r="DB183">
            <v>8689.9</v>
          </cell>
          <cell r="DC183">
            <v>8689.9</v>
          </cell>
          <cell r="DD183">
            <v>8689.9</v>
          </cell>
          <cell r="DE183">
            <v>8351</v>
          </cell>
          <cell r="DF183">
            <v>8351</v>
          </cell>
          <cell r="DG183">
            <v>8351</v>
          </cell>
          <cell r="DH183">
            <v>8240</v>
          </cell>
          <cell r="DI183">
            <v>8240</v>
          </cell>
          <cell r="DJ183">
            <v>8240</v>
          </cell>
          <cell r="DK183">
            <v>9743.5</v>
          </cell>
          <cell r="DL183">
            <v>9743.5</v>
          </cell>
          <cell r="DM183">
            <v>9743.5</v>
          </cell>
          <cell r="DN183">
            <v>9743.5</v>
          </cell>
          <cell r="DO183">
            <v>9743.5</v>
          </cell>
          <cell r="DP183">
            <v>9743.5</v>
          </cell>
          <cell r="DQ183">
            <v>9743.5</v>
          </cell>
          <cell r="DR183">
            <v>9743.5</v>
          </cell>
          <cell r="DS183">
            <v>9743.5</v>
          </cell>
          <cell r="DT183">
            <v>9743.5</v>
          </cell>
          <cell r="DU183">
            <v>9743.5</v>
          </cell>
          <cell r="DV183">
            <v>9743.5</v>
          </cell>
          <cell r="DW183">
            <v>9743.5</v>
          </cell>
          <cell r="DX183">
            <v>9743.5</v>
          </cell>
          <cell r="DY183">
            <v>9743.5</v>
          </cell>
          <cell r="DZ183">
            <v>9743.5</v>
          </cell>
          <cell r="EA183">
            <v>9743.5</v>
          </cell>
          <cell r="EB183">
            <v>9743.5</v>
          </cell>
          <cell r="EC183">
            <v>9743.5</v>
          </cell>
          <cell r="ED183">
            <v>9743.5</v>
          </cell>
          <cell r="EE183">
            <v>9743.5</v>
          </cell>
          <cell r="EF183">
            <v>9743.5</v>
          </cell>
          <cell r="EG183">
            <v>9743.5</v>
          </cell>
          <cell r="EH183">
            <v>9743.5</v>
          </cell>
          <cell r="EI183">
            <v>9743.5</v>
          </cell>
          <cell r="EK183" t="str">
            <v>Tax</v>
          </cell>
          <cell r="EM183"/>
          <cell r="EN183"/>
          <cell r="EO183"/>
          <cell r="EP183"/>
          <cell r="EQ183"/>
          <cell r="ER183"/>
          <cell r="ES183"/>
          <cell r="ET183"/>
          <cell r="EU183"/>
          <cell r="EV183"/>
          <cell r="EW183"/>
          <cell r="EX183"/>
          <cell r="EY183"/>
        </row>
        <row r="184">
          <cell r="A184" t="str">
            <v>Deferred Tax Assets</v>
          </cell>
          <cell r="B184" t="str">
            <v>T_190</v>
          </cell>
          <cell r="C184" t="str">
            <v>Deferred Tax Assets</v>
          </cell>
          <cell r="D184" t="str">
            <v>1900309</v>
          </cell>
          <cell r="E184" t="str">
            <v>A_1900309</v>
          </cell>
          <cell r="F184" t="str">
            <v>Deferred Tax FIT - FAS 158 - Medicare Part D</v>
          </cell>
          <cell r="G184">
            <v>31.991</v>
          </cell>
          <cell r="H184">
            <v>32</v>
          </cell>
          <cell r="I184">
            <v>32</v>
          </cell>
          <cell r="J184">
            <v>32</v>
          </cell>
          <cell r="K184">
            <v>32</v>
          </cell>
          <cell r="L184">
            <v>32</v>
          </cell>
          <cell r="M184">
            <v>32</v>
          </cell>
          <cell r="N184">
            <v>32</v>
          </cell>
          <cell r="O184">
            <v>32</v>
          </cell>
          <cell r="P184">
            <v>32</v>
          </cell>
          <cell r="Q184">
            <v>32</v>
          </cell>
          <cell r="R184">
            <v>32</v>
          </cell>
          <cell r="S184">
            <v>32</v>
          </cell>
          <cell r="T184">
            <v>32</v>
          </cell>
          <cell r="U184">
            <v>32</v>
          </cell>
          <cell r="V184">
            <v>32</v>
          </cell>
          <cell r="W184">
            <v>32</v>
          </cell>
          <cell r="X184">
            <v>32</v>
          </cell>
          <cell r="Y184">
            <v>32</v>
          </cell>
          <cell r="Z184">
            <v>32</v>
          </cell>
          <cell r="AA184">
            <v>32</v>
          </cell>
          <cell r="AB184">
            <v>32</v>
          </cell>
          <cell r="AC184">
            <v>32</v>
          </cell>
          <cell r="AD184">
            <v>32</v>
          </cell>
          <cell r="AE184">
            <v>32</v>
          </cell>
          <cell r="AF184">
            <v>32</v>
          </cell>
          <cell r="AG184">
            <v>32</v>
          </cell>
          <cell r="AH184">
            <v>32</v>
          </cell>
          <cell r="AI184">
            <v>32</v>
          </cell>
          <cell r="AJ184">
            <v>32</v>
          </cell>
          <cell r="AK184">
            <v>32</v>
          </cell>
          <cell r="AL184">
            <v>32</v>
          </cell>
          <cell r="AM184">
            <v>32</v>
          </cell>
          <cell r="AN184">
            <v>32</v>
          </cell>
          <cell r="AO184">
            <v>32</v>
          </cell>
          <cell r="AP184">
            <v>32</v>
          </cell>
          <cell r="AQ184">
            <v>32</v>
          </cell>
          <cell r="AR184">
            <v>32</v>
          </cell>
          <cell r="AS184">
            <v>32</v>
          </cell>
          <cell r="AT184">
            <v>32</v>
          </cell>
          <cell r="AU184">
            <v>32</v>
          </cell>
          <cell r="AV184">
            <v>32</v>
          </cell>
          <cell r="AW184">
            <v>32</v>
          </cell>
          <cell r="AX184">
            <v>32</v>
          </cell>
          <cell r="AY184">
            <v>32</v>
          </cell>
          <cell r="AZ184">
            <v>32</v>
          </cell>
          <cell r="BA184">
            <v>32</v>
          </cell>
          <cell r="BB184">
            <v>32</v>
          </cell>
          <cell r="BC184">
            <v>32</v>
          </cell>
          <cell r="BD184">
            <v>32</v>
          </cell>
          <cell r="BE184">
            <v>32</v>
          </cell>
          <cell r="BF184">
            <v>32</v>
          </cell>
          <cell r="BG184">
            <v>32</v>
          </cell>
          <cell r="BH184">
            <v>32</v>
          </cell>
          <cell r="BI184">
            <v>32</v>
          </cell>
          <cell r="BJ184">
            <v>32</v>
          </cell>
          <cell r="BK184">
            <v>32</v>
          </cell>
          <cell r="BL184">
            <v>32</v>
          </cell>
          <cell r="BM184">
            <v>32</v>
          </cell>
          <cell r="BN184">
            <v>32</v>
          </cell>
          <cell r="BO184">
            <v>32</v>
          </cell>
          <cell r="BP184">
            <v>32</v>
          </cell>
          <cell r="BQ184">
            <v>32</v>
          </cell>
          <cell r="BR184">
            <v>32</v>
          </cell>
          <cell r="BS184">
            <v>32</v>
          </cell>
          <cell r="BT184">
            <v>32</v>
          </cell>
          <cell r="BU184">
            <v>32</v>
          </cell>
          <cell r="BV184">
            <v>32</v>
          </cell>
          <cell r="BW184">
            <v>32</v>
          </cell>
          <cell r="BX184">
            <v>32</v>
          </cell>
          <cell r="BY184">
            <v>32</v>
          </cell>
          <cell r="BZ184">
            <v>32</v>
          </cell>
          <cell r="CA184">
            <v>32</v>
          </cell>
          <cell r="CB184">
            <v>32</v>
          </cell>
          <cell r="CC184">
            <v>32</v>
          </cell>
          <cell r="CD184">
            <v>32</v>
          </cell>
          <cell r="CE184">
            <v>32</v>
          </cell>
          <cell r="CF184">
            <v>32</v>
          </cell>
          <cell r="CG184">
            <v>32</v>
          </cell>
          <cell r="CH184">
            <v>32</v>
          </cell>
          <cell r="CI184">
            <v>32</v>
          </cell>
          <cell r="CJ184">
            <v>32</v>
          </cell>
          <cell r="CK184">
            <v>32</v>
          </cell>
          <cell r="CL184">
            <v>32</v>
          </cell>
          <cell r="CM184">
            <v>32</v>
          </cell>
          <cell r="CN184">
            <v>32</v>
          </cell>
          <cell r="CO184">
            <v>32</v>
          </cell>
          <cell r="CP184">
            <v>32</v>
          </cell>
          <cell r="CQ184">
            <v>32</v>
          </cell>
          <cell r="CR184">
            <v>32</v>
          </cell>
          <cell r="CS184">
            <v>32</v>
          </cell>
          <cell r="CT184">
            <v>32</v>
          </cell>
          <cell r="CU184">
            <v>32</v>
          </cell>
          <cell r="CV184">
            <v>32</v>
          </cell>
          <cell r="CW184">
            <v>32</v>
          </cell>
          <cell r="CX184">
            <v>32</v>
          </cell>
          <cell r="CY184">
            <v>32</v>
          </cell>
          <cell r="CZ184">
            <v>32</v>
          </cell>
          <cell r="DA184">
            <v>32</v>
          </cell>
          <cell r="DB184">
            <v>32</v>
          </cell>
          <cell r="DC184">
            <v>32</v>
          </cell>
          <cell r="DD184">
            <v>32</v>
          </cell>
          <cell r="DE184">
            <v>32</v>
          </cell>
          <cell r="DF184">
            <v>32</v>
          </cell>
          <cell r="DG184">
            <v>32</v>
          </cell>
          <cell r="DH184">
            <v>32</v>
          </cell>
          <cell r="DI184">
            <v>32</v>
          </cell>
          <cell r="DJ184">
            <v>32</v>
          </cell>
          <cell r="DK184">
            <v>32</v>
          </cell>
          <cell r="DL184">
            <v>32</v>
          </cell>
          <cell r="DM184">
            <v>32</v>
          </cell>
          <cell r="DN184">
            <v>32</v>
          </cell>
          <cell r="DO184">
            <v>32</v>
          </cell>
          <cell r="DP184">
            <v>32</v>
          </cell>
          <cell r="DQ184">
            <v>32</v>
          </cell>
          <cell r="DR184">
            <v>32</v>
          </cell>
          <cell r="DS184">
            <v>32</v>
          </cell>
          <cell r="DT184">
            <v>32</v>
          </cell>
          <cell r="DU184">
            <v>32</v>
          </cell>
          <cell r="DV184">
            <v>32</v>
          </cell>
          <cell r="DW184">
            <v>32</v>
          </cell>
          <cell r="DX184">
            <v>32</v>
          </cell>
          <cell r="DY184">
            <v>32</v>
          </cell>
          <cell r="DZ184">
            <v>32</v>
          </cell>
          <cell r="EA184">
            <v>32</v>
          </cell>
          <cell r="EB184">
            <v>32</v>
          </cell>
          <cell r="EC184">
            <v>32</v>
          </cell>
          <cell r="ED184">
            <v>32</v>
          </cell>
          <cell r="EE184">
            <v>32</v>
          </cell>
          <cell r="EF184">
            <v>32</v>
          </cell>
          <cell r="EG184">
            <v>32</v>
          </cell>
          <cell r="EH184">
            <v>32</v>
          </cell>
          <cell r="EI184">
            <v>32</v>
          </cell>
          <cell r="EK184" t="str">
            <v>Tax</v>
          </cell>
          <cell r="EM184"/>
          <cell r="EN184"/>
          <cell r="EO184"/>
          <cell r="EP184"/>
          <cell r="EQ184"/>
          <cell r="ER184"/>
          <cell r="ES184"/>
          <cell r="ET184"/>
          <cell r="EU184"/>
          <cell r="EV184"/>
          <cell r="EW184"/>
          <cell r="EX184"/>
          <cell r="EY184"/>
        </row>
        <row r="185">
          <cell r="A185" t="str">
            <v>Deferred Tax Assets</v>
          </cell>
          <cell r="B185" t="str">
            <v>T_190</v>
          </cell>
          <cell r="C185" t="str">
            <v>Deferred Tax Assets</v>
          </cell>
          <cell r="D185" t="str">
            <v>1900310</v>
          </cell>
          <cell r="E185" t="str">
            <v>A_1900310</v>
          </cell>
          <cell r="F185" t="str">
            <v>Deferred Tax FIT - Credits</v>
          </cell>
          <cell r="G185">
            <v>104.848</v>
          </cell>
          <cell r="H185">
            <v>104.8</v>
          </cell>
          <cell r="I185">
            <v>104.8</v>
          </cell>
          <cell r="J185">
            <v>104.8</v>
          </cell>
          <cell r="K185">
            <v>104.8</v>
          </cell>
          <cell r="L185">
            <v>104.8</v>
          </cell>
          <cell r="M185">
            <v>104.8</v>
          </cell>
          <cell r="N185">
            <v>104.8</v>
          </cell>
          <cell r="O185">
            <v>104.8</v>
          </cell>
          <cell r="P185">
            <v>104.8</v>
          </cell>
          <cell r="Q185">
            <v>104.8</v>
          </cell>
          <cell r="R185">
            <v>104.8</v>
          </cell>
          <cell r="S185">
            <v>104.8</v>
          </cell>
          <cell r="T185">
            <v>104.8</v>
          </cell>
          <cell r="U185">
            <v>104.8</v>
          </cell>
          <cell r="V185">
            <v>104.8</v>
          </cell>
          <cell r="W185">
            <v>104.8</v>
          </cell>
          <cell r="X185">
            <v>104.8</v>
          </cell>
          <cell r="Y185">
            <v>104.8</v>
          </cell>
          <cell r="Z185">
            <v>104.8</v>
          </cell>
          <cell r="AA185">
            <v>104.8</v>
          </cell>
          <cell r="AB185">
            <v>104.8</v>
          </cell>
          <cell r="AC185">
            <v>104.8</v>
          </cell>
          <cell r="AD185">
            <v>104.8</v>
          </cell>
          <cell r="AE185">
            <v>104.8</v>
          </cell>
          <cell r="AF185">
            <v>104.8</v>
          </cell>
          <cell r="AG185">
            <v>104.8</v>
          </cell>
          <cell r="AH185">
            <v>104.8</v>
          </cell>
          <cell r="AI185">
            <v>104.8</v>
          </cell>
          <cell r="AJ185">
            <v>104.8</v>
          </cell>
          <cell r="AK185">
            <v>104.8</v>
          </cell>
          <cell r="AL185">
            <v>104.8</v>
          </cell>
          <cell r="AM185">
            <v>462.2</v>
          </cell>
          <cell r="AN185">
            <v>394.3</v>
          </cell>
          <cell r="AO185">
            <v>394.3</v>
          </cell>
          <cell r="AP185">
            <v>394.3</v>
          </cell>
          <cell r="AQ185">
            <v>394.3</v>
          </cell>
          <cell r="AR185">
            <v>394.3</v>
          </cell>
          <cell r="AS185">
            <v>394.3</v>
          </cell>
          <cell r="AT185">
            <v>394.3</v>
          </cell>
          <cell r="AU185">
            <v>394.3</v>
          </cell>
          <cell r="AV185">
            <v>394.3</v>
          </cell>
          <cell r="AW185">
            <v>394.3</v>
          </cell>
          <cell r="AX185">
            <v>394.3</v>
          </cell>
          <cell r="AY185">
            <v>394.3</v>
          </cell>
          <cell r="AZ185">
            <v>394.3</v>
          </cell>
          <cell r="BA185">
            <v>394.3</v>
          </cell>
          <cell r="BB185">
            <v>394.3</v>
          </cell>
          <cell r="BC185">
            <v>394.3</v>
          </cell>
          <cell r="BD185">
            <v>394.3</v>
          </cell>
          <cell r="BE185">
            <v>394.3</v>
          </cell>
          <cell r="BF185">
            <v>394.3</v>
          </cell>
          <cell r="BG185">
            <v>394.3</v>
          </cell>
          <cell r="BH185">
            <v>394.3</v>
          </cell>
          <cell r="BI185">
            <v>394.3</v>
          </cell>
          <cell r="BJ185">
            <v>394.3</v>
          </cell>
          <cell r="BK185">
            <v>394.3</v>
          </cell>
          <cell r="BL185">
            <v>394.3</v>
          </cell>
          <cell r="BM185">
            <v>394.3</v>
          </cell>
          <cell r="BN185">
            <v>394.3</v>
          </cell>
          <cell r="BO185">
            <v>683.6</v>
          </cell>
          <cell r="BP185">
            <v>683.6</v>
          </cell>
          <cell r="BQ185">
            <v>683.6</v>
          </cell>
          <cell r="BR185">
            <v>683.6</v>
          </cell>
          <cell r="BS185">
            <v>683.6</v>
          </cell>
          <cell r="BT185">
            <v>683.6</v>
          </cell>
          <cell r="BU185">
            <v>683.6</v>
          </cell>
          <cell r="BV185">
            <v>683.6</v>
          </cell>
          <cell r="BW185">
            <v>683.6</v>
          </cell>
          <cell r="BX185">
            <v>683.6</v>
          </cell>
          <cell r="BY185">
            <v>683.6</v>
          </cell>
          <cell r="BZ185">
            <v>683.6</v>
          </cell>
          <cell r="CA185">
            <v>925.3</v>
          </cell>
          <cell r="CB185">
            <v>925.3</v>
          </cell>
          <cell r="CC185">
            <v>925.3</v>
          </cell>
          <cell r="CD185">
            <v>925.3</v>
          </cell>
          <cell r="CE185">
            <v>925.3</v>
          </cell>
          <cell r="CF185">
            <v>925.3</v>
          </cell>
          <cell r="CG185">
            <v>925.3</v>
          </cell>
          <cell r="CH185">
            <v>925.3</v>
          </cell>
          <cell r="CI185">
            <v>925.3</v>
          </cell>
          <cell r="CJ185">
            <v>925.3</v>
          </cell>
          <cell r="CK185">
            <v>1263.7</v>
          </cell>
          <cell r="CL185">
            <v>1263.7</v>
          </cell>
          <cell r="CM185">
            <v>1821.9</v>
          </cell>
          <cell r="CN185">
            <v>1821.9</v>
          </cell>
          <cell r="CO185">
            <v>1821.9</v>
          </cell>
          <cell r="CP185">
            <v>1821.9</v>
          </cell>
          <cell r="CQ185">
            <v>1821.9</v>
          </cell>
          <cell r="CR185">
            <v>1821.9</v>
          </cell>
          <cell r="CS185">
            <v>1821.9</v>
          </cell>
          <cell r="CT185">
            <v>1821.9</v>
          </cell>
          <cell r="CU185">
            <v>1821.9</v>
          </cell>
          <cell r="CV185">
            <v>1821.9</v>
          </cell>
          <cell r="CW185">
            <v>1821.9</v>
          </cell>
          <cell r="CX185">
            <v>1821.9</v>
          </cell>
          <cell r="CY185">
            <v>2028.7</v>
          </cell>
          <cell r="CZ185">
            <v>2028.7</v>
          </cell>
          <cell r="DA185">
            <v>2028.7</v>
          </cell>
          <cell r="DB185">
            <v>2028.7</v>
          </cell>
          <cell r="DC185">
            <v>2028.7</v>
          </cell>
          <cell r="DD185">
            <v>2028.7</v>
          </cell>
          <cell r="DE185">
            <v>2028.7</v>
          </cell>
          <cell r="DF185">
            <v>2028.7</v>
          </cell>
          <cell r="DG185">
            <v>2028.7</v>
          </cell>
          <cell r="DH185">
            <v>2028.7</v>
          </cell>
          <cell r="DI185">
            <v>2028.7</v>
          </cell>
          <cell r="DJ185">
            <v>2028.7</v>
          </cell>
          <cell r="DK185">
            <v>2269.9</v>
          </cell>
          <cell r="DL185">
            <v>5583.2</v>
          </cell>
          <cell r="DM185">
            <v>5583.2</v>
          </cell>
          <cell r="DN185">
            <v>5583.2</v>
          </cell>
          <cell r="DO185">
            <v>5583.2</v>
          </cell>
          <cell r="DP185">
            <v>5583.2</v>
          </cell>
          <cell r="DQ185">
            <v>5583.2</v>
          </cell>
          <cell r="DR185">
            <v>5583.2</v>
          </cell>
          <cell r="DS185">
            <v>5583.2</v>
          </cell>
          <cell r="DT185">
            <v>5583.2</v>
          </cell>
          <cell r="DU185">
            <v>5583.2</v>
          </cell>
          <cell r="DV185">
            <v>5583.2</v>
          </cell>
          <cell r="DW185">
            <v>5583.2</v>
          </cell>
          <cell r="DX185">
            <v>5583.2</v>
          </cell>
          <cell r="DY185">
            <v>5583.2</v>
          </cell>
          <cell r="DZ185">
            <v>5583.2</v>
          </cell>
          <cell r="EA185">
            <v>5583.2</v>
          </cell>
          <cell r="EB185">
            <v>5583.2</v>
          </cell>
          <cell r="EC185">
            <v>5583.2</v>
          </cell>
          <cell r="ED185">
            <v>5583.2</v>
          </cell>
          <cell r="EE185">
            <v>5583.2</v>
          </cell>
          <cell r="EF185">
            <v>5583.2</v>
          </cell>
          <cell r="EG185">
            <v>5583.2</v>
          </cell>
          <cell r="EH185">
            <v>5583.2</v>
          </cell>
          <cell r="EI185">
            <v>5583.2</v>
          </cell>
          <cell r="EK185" t="str">
            <v>Tax</v>
          </cell>
          <cell r="EN185"/>
          <cell r="EO185"/>
          <cell r="EP185"/>
          <cell r="EQ185"/>
          <cell r="ER185"/>
          <cell r="ES185"/>
          <cell r="ET185"/>
          <cell r="EU185"/>
          <cell r="EV185"/>
          <cell r="EW185"/>
          <cell r="EX185"/>
          <cell r="EY185"/>
        </row>
        <row r="186">
          <cell r="A186" t="str">
            <v>Deferred Tax Assets</v>
          </cell>
          <cell r="B186" t="str">
            <v>T_190</v>
          </cell>
          <cell r="C186" t="str">
            <v>Deferred Tax Assets</v>
          </cell>
          <cell r="D186" t="str">
            <v>1900400</v>
          </cell>
          <cell r="E186" t="str">
            <v>A_1900400</v>
          </cell>
          <cell r="F186" t="str">
            <v>Deferred Tax Asset - State</v>
          </cell>
          <cell r="G186">
            <v>3596.4969799999999</v>
          </cell>
          <cell r="H186">
            <v>3534.8</v>
          </cell>
          <cell r="I186">
            <v>3505.1</v>
          </cell>
          <cell r="J186">
            <v>3576.3</v>
          </cell>
          <cell r="K186">
            <v>3596.4</v>
          </cell>
          <cell r="L186">
            <v>3617.9</v>
          </cell>
          <cell r="M186">
            <v>3605.9</v>
          </cell>
          <cell r="N186">
            <v>3591.6</v>
          </cell>
          <cell r="O186">
            <v>3543.2</v>
          </cell>
          <cell r="P186">
            <v>3633.4</v>
          </cell>
          <cell r="Q186">
            <v>3691.7</v>
          </cell>
          <cell r="R186">
            <v>3351</v>
          </cell>
          <cell r="S186">
            <v>3389.8</v>
          </cell>
          <cell r="T186">
            <v>3456.9</v>
          </cell>
          <cell r="U186">
            <v>3343.5</v>
          </cell>
          <cell r="V186">
            <v>3419.2</v>
          </cell>
          <cell r="W186">
            <v>3467</v>
          </cell>
          <cell r="X186">
            <v>3465.6</v>
          </cell>
          <cell r="Y186">
            <v>3458.4</v>
          </cell>
          <cell r="Z186">
            <v>3463.1</v>
          </cell>
          <cell r="AA186">
            <v>3469.2</v>
          </cell>
          <cell r="AB186">
            <v>3468.3</v>
          </cell>
          <cell r="AC186">
            <v>3471.1</v>
          </cell>
          <cell r="AD186">
            <v>3495.4</v>
          </cell>
          <cell r="AE186">
            <v>3518.4</v>
          </cell>
          <cell r="AF186">
            <v>3561.5</v>
          </cell>
          <cell r="AG186">
            <v>3504</v>
          </cell>
          <cell r="AH186">
            <v>3556.7</v>
          </cell>
          <cell r="AI186">
            <v>3580.7</v>
          </cell>
          <cell r="AJ186">
            <v>3595.4</v>
          </cell>
          <cell r="AK186">
            <v>3594.9</v>
          </cell>
          <cell r="AL186">
            <v>3613</v>
          </cell>
          <cell r="AM186">
            <v>3636.6</v>
          </cell>
          <cell r="AN186">
            <v>3670.4</v>
          </cell>
          <cell r="AO186">
            <v>3663.5</v>
          </cell>
          <cell r="AP186">
            <v>3635.5</v>
          </cell>
          <cell r="AQ186">
            <v>4504.7</v>
          </cell>
          <cell r="AR186">
            <v>4634.1000000000004</v>
          </cell>
          <cell r="AS186">
            <v>4493.8999999999996</v>
          </cell>
          <cell r="AT186">
            <v>4570.6000000000004</v>
          </cell>
          <cell r="AU186">
            <v>4614.8999999999996</v>
          </cell>
          <cell r="AV186">
            <v>4640.6000000000004</v>
          </cell>
          <cell r="AW186">
            <v>4678.5</v>
          </cell>
          <cell r="AX186">
            <v>4705.2</v>
          </cell>
          <cell r="AY186">
            <v>4703.3999999999996</v>
          </cell>
          <cell r="AZ186">
            <v>4802.5</v>
          </cell>
          <cell r="BA186">
            <v>4790.8</v>
          </cell>
          <cell r="BB186">
            <v>4811.7</v>
          </cell>
          <cell r="BC186">
            <v>4734.3999999999996</v>
          </cell>
          <cell r="BD186">
            <v>4867.8999999999996</v>
          </cell>
          <cell r="BE186">
            <v>4804.3999999999996</v>
          </cell>
          <cell r="BF186">
            <v>5044.8</v>
          </cell>
          <cell r="BG186">
            <v>5113.1000000000004</v>
          </cell>
          <cell r="BH186">
            <v>5170</v>
          </cell>
          <cell r="BI186">
            <v>5209.2</v>
          </cell>
          <cell r="BJ186">
            <v>5224.3</v>
          </cell>
          <cell r="BK186">
            <v>5232.7</v>
          </cell>
          <cell r="BL186">
            <v>5614.2</v>
          </cell>
          <cell r="BM186">
            <v>5629.9</v>
          </cell>
          <cell r="BN186">
            <v>5655.2</v>
          </cell>
          <cell r="BO186">
            <v>5511.2</v>
          </cell>
          <cell r="BP186">
            <v>5561.6</v>
          </cell>
          <cell r="BQ186">
            <v>5391.4</v>
          </cell>
          <cell r="BR186">
            <v>5528.2</v>
          </cell>
          <cell r="BS186">
            <v>5554.4</v>
          </cell>
          <cell r="BT186">
            <v>5562.5</v>
          </cell>
          <cell r="BU186">
            <v>5591.4</v>
          </cell>
          <cell r="BV186">
            <v>5654.7</v>
          </cell>
          <cell r="BW186">
            <v>5675.6</v>
          </cell>
          <cell r="BX186">
            <v>5640.3</v>
          </cell>
          <cell r="BY186">
            <v>5662.5</v>
          </cell>
          <cell r="BZ186">
            <v>5714.3</v>
          </cell>
          <cell r="CA186">
            <v>5755.8</v>
          </cell>
          <cell r="CB186">
            <v>5857.3</v>
          </cell>
          <cell r="CC186">
            <v>5688.7</v>
          </cell>
          <cell r="CD186">
            <v>5746.6</v>
          </cell>
          <cell r="CE186">
            <v>5791.9</v>
          </cell>
          <cell r="CF186">
            <v>5816.6</v>
          </cell>
          <cell r="CG186">
            <v>5895.5</v>
          </cell>
          <cell r="CH186">
            <v>5911.7</v>
          </cell>
          <cell r="CI186">
            <v>5901.7</v>
          </cell>
          <cell r="CJ186">
            <v>5964.3</v>
          </cell>
          <cell r="CK186">
            <v>5976.3</v>
          </cell>
          <cell r="CL186">
            <v>5935.9</v>
          </cell>
          <cell r="CM186">
            <v>6067.3</v>
          </cell>
          <cell r="CN186">
            <v>6187</v>
          </cell>
          <cell r="CO186">
            <v>6249</v>
          </cell>
          <cell r="CP186">
            <v>5986.3</v>
          </cell>
          <cell r="CQ186">
            <v>6064.8</v>
          </cell>
          <cell r="CR186">
            <v>6055</v>
          </cell>
          <cell r="CS186">
            <v>6165.5</v>
          </cell>
          <cell r="CT186">
            <v>6190.2</v>
          </cell>
          <cell r="CU186">
            <v>6241.7</v>
          </cell>
          <cell r="CV186">
            <v>6372</v>
          </cell>
          <cell r="CW186">
            <v>6278</v>
          </cell>
          <cell r="CX186">
            <v>6379.8</v>
          </cell>
          <cell r="CY186">
            <v>6390.7</v>
          </cell>
          <cell r="CZ186">
            <v>6468.6</v>
          </cell>
          <cell r="DA186">
            <v>6735.5</v>
          </cell>
          <cell r="DB186">
            <v>6359.5</v>
          </cell>
          <cell r="DC186">
            <v>6434.6</v>
          </cell>
          <cell r="DD186">
            <v>6487</v>
          </cell>
          <cell r="DE186">
            <v>6657.3</v>
          </cell>
          <cell r="DF186">
            <v>6659</v>
          </cell>
          <cell r="DG186">
            <v>6589.9</v>
          </cell>
          <cell r="DH186">
            <v>6735</v>
          </cell>
          <cell r="DI186">
            <v>6770</v>
          </cell>
          <cell r="DJ186">
            <v>6856.3</v>
          </cell>
          <cell r="DK186">
            <v>6913</v>
          </cell>
          <cell r="DL186">
            <v>7062.4</v>
          </cell>
          <cell r="DM186">
            <v>7169.2</v>
          </cell>
          <cell r="DN186">
            <v>6791.6</v>
          </cell>
          <cell r="DO186">
            <v>6866.4</v>
          </cell>
          <cell r="DP186">
            <v>6915.7</v>
          </cell>
          <cell r="DQ186">
            <v>7048.5</v>
          </cell>
          <cell r="DR186">
            <v>7084</v>
          </cell>
          <cell r="DS186">
            <v>7108.2</v>
          </cell>
          <cell r="DT186">
            <v>7160.7</v>
          </cell>
          <cell r="DU186">
            <v>7182.6</v>
          </cell>
          <cell r="DV186">
            <v>7224.2</v>
          </cell>
          <cell r="DW186">
            <v>7390.5</v>
          </cell>
          <cell r="DX186">
            <v>7503.9</v>
          </cell>
          <cell r="DY186">
            <v>7608.4</v>
          </cell>
          <cell r="DZ186">
            <v>7256.5</v>
          </cell>
          <cell r="EA186">
            <v>7335.9</v>
          </cell>
          <cell r="EB186">
            <v>7390</v>
          </cell>
          <cell r="EC186">
            <v>7460.9</v>
          </cell>
          <cell r="ED186">
            <v>7503.9</v>
          </cell>
          <cell r="EE186">
            <v>7537.4</v>
          </cell>
          <cell r="EF186">
            <v>7597.6</v>
          </cell>
          <cell r="EG186">
            <v>7627.5</v>
          </cell>
          <cell r="EH186">
            <v>7674.7</v>
          </cell>
          <cell r="EI186">
            <v>7775.4</v>
          </cell>
          <cell r="EK186" t="str">
            <v>Tax</v>
          </cell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</row>
        <row r="187">
          <cell r="A187" t="str">
            <v>Deferred Tax Assets</v>
          </cell>
          <cell r="B187" t="str">
            <v>T_190</v>
          </cell>
          <cell r="C187" t="str">
            <v>Deferred Tax Assets</v>
          </cell>
          <cell r="D187" t="str">
            <v>1900403</v>
          </cell>
          <cell r="E187" t="str">
            <v>A_1900403</v>
          </cell>
          <cell r="F187" t="str">
            <v>DTA Separate Company - State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221.3</v>
          </cell>
          <cell r="AR187">
            <v>221.3</v>
          </cell>
          <cell r="AS187">
            <v>221.3</v>
          </cell>
          <cell r="AT187">
            <v>221.3</v>
          </cell>
          <cell r="AU187">
            <v>221.3</v>
          </cell>
          <cell r="AV187">
            <v>221.3</v>
          </cell>
          <cell r="AW187">
            <v>221.3</v>
          </cell>
          <cell r="AX187">
            <v>221.3</v>
          </cell>
          <cell r="AY187">
            <v>221.3</v>
          </cell>
          <cell r="AZ187">
            <v>221.3</v>
          </cell>
          <cell r="BA187">
            <v>221.3</v>
          </cell>
          <cell r="BB187">
            <v>221.3</v>
          </cell>
          <cell r="BC187">
            <v>254.4</v>
          </cell>
          <cell r="BD187">
            <v>254.4</v>
          </cell>
          <cell r="BE187">
            <v>254.4</v>
          </cell>
          <cell r="BF187">
            <v>254.4</v>
          </cell>
          <cell r="BG187">
            <v>254.4</v>
          </cell>
          <cell r="BH187">
            <v>254.4</v>
          </cell>
          <cell r="BI187">
            <v>254.4</v>
          </cell>
          <cell r="BJ187">
            <v>254.4</v>
          </cell>
          <cell r="BK187">
            <v>254.4</v>
          </cell>
          <cell r="BL187">
            <v>254.4</v>
          </cell>
          <cell r="BM187">
            <v>254.4</v>
          </cell>
          <cell r="BN187">
            <v>278.2</v>
          </cell>
          <cell r="BO187">
            <v>278.2</v>
          </cell>
          <cell r="BP187">
            <v>278.2</v>
          </cell>
          <cell r="BQ187">
            <v>278.2</v>
          </cell>
          <cell r="BR187">
            <v>278.2</v>
          </cell>
          <cell r="BS187">
            <v>278.2</v>
          </cell>
          <cell r="BT187">
            <v>278.2</v>
          </cell>
          <cell r="BU187">
            <v>278.2</v>
          </cell>
          <cell r="BV187">
            <v>278.2</v>
          </cell>
          <cell r="BW187">
            <v>278.2</v>
          </cell>
          <cell r="BX187">
            <v>278.2</v>
          </cell>
          <cell r="BY187">
            <v>278.2</v>
          </cell>
          <cell r="BZ187">
            <v>278.2</v>
          </cell>
          <cell r="CA187">
            <v>278.2</v>
          </cell>
          <cell r="CB187">
            <v>278.2</v>
          </cell>
          <cell r="CC187">
            <v>278.2</v>
          </cell>
          <cell r="CD187">
            <v>278.2</v>
          </cell>
          <cell r="CE187">
            <v>278.2</v>
          </cell>
          <cell r="CF187">
            <v>278.2</v>
          </cell>
          <cell r="CG187">
            <v>278.2</v>
          </cell>
          <cell r="CH187">
            <v>278.2</v>
          </cell>
          <cell r="CI187">
            <v>278.2</v>
          </cell>
          <cell r="CJ187">
            <v>278.2</v>
          </cell>
          <cell r="CK187">
            <v>278.2</v>
          </cell>
          <cell r="CL187">
            <v>278.2</v>
          </cell>
          <cell r="CM187">
            <v>278.2</v>
          </cell>
          <cell r="CN187">
            <v>278.2</v>
          </cell>
          <cell r="CO187">
            <v>278.2</v>
          </cell>
          <cell r="CP187">
            <v>278.2</v>
          </cell>
          <cell r="CQ187">
            <v>278.2</v>
          </cell>
          <cell r="CR187">
            <v>278.2</v>
          </cell>
          <cell r="CS187">
            <v>278.2</v>
          </cell>
          <cell r="CT187">
            <v>278.2</v>
          </cell>
          <cell r="CU187">
            <v>278.2</v>
          </cell>
          <cell r="CV187">
            <v>278.2</v>
          </cell>
          <cell r="CW187">
            <v>278.2</v>
          </cell>
          <cell r="CX187">
            <v>278.2</v>
          </cell>
          <cell r="CY187">
            <v>278.2</v>
          </cell>
          <cell r="CZ187">
            <v>278.2</v>
          </cell>
          <cell r="DA187">
            <v>278.2</v>
          </cell>
          <cell r="DB187">
            <v>278.2</v>
          </cell>
          <cell r="DC187">
            <v>278.2</v>
          </cell>
          <cell r="DD187">
            <v>278.2</v>
          </cell>
          <cell r="DE187">
            <v>278.2</v>
          </cell>
          <cell r="DF187">
            <v>278.2</v>
          </cell>
          <cell r="DG187">
            <v>278.2</v>
          </cell>
          <cell r="DH187">
            <v>278.2</v>
          </cell>
          <cell r="DI187">
            <v>278.2</v>
          </cell>
          <cell r="DJ187">
            <v>278.2</v>
          </cell>
          <cell r="DK187">
            <v>278.2</v>
          </cell>
          <cell r="DL187">
            <v>278.2</v>
          </cell>
          <cell r="DM187">
            <v>278.2</v>
          </cell>
          <cell r="DN187">
            <v>278.2</v>
          </cell>
          <cell r="DO187">
            <v>278.2</v>
          </cell>
          <cell r="DP187">
            <v>278.2</v>
          </cell>
          <cell r="DQ187">
            <v>278.2</v>
          </cell>
          <cell r="DR187">
            <v>278.2</v>
          </cell>
          <cell r="DS187">
            <v>278.2</v>
          </cell>
          <cell r="DT187">
            <v>278.2</v>
          </cell>
          <cell r="DU187">
            <v>278.2</v>
          </cell>
          <cell r="DV187">
            <v>278.2</v>
          </cell>
          <cell r="DW187">
            <v>278.2</v>
          </cell>
          <cell r="DX187">
            <v>278.2</v>
          </cell>
          <cell r="DY187">
            <v>278.2</v>
          </cell>
          <cell r="DZ187">
            <v>278.2</v>
          </cell>
          <cell r="EA187">
            <v>278.2</v>
          </cell>
          <cell r="EB187">
            <v>278.2</v>
          </cell>
          <cell r="EC187">
            <v>278.2</v>
          </cell>
          <cell r="ED187">
            <v>278.2</v>
          </cell>
          <cell r="EE187">
            <v>278.2</v>
          </cell>
          <cell r="EF187">
            <v>278.2</v>
          </cell>
          <cell r="EG187">
            <v>278.2</v>
          </cell>
          <cell r="EH187">
            <v>278.2</v>
          </cell>
          <cell r="EI187">
            <v>278.2</v>
          </cell>
          <cell r="EK187" t="str">
            <v>Tax</v>
          </cell>
          <cell r="EN187"/>
          <cell r="EO187"/>
          <cell r="EP187"/>
          <cell r="EQ187"/>
          <cell r="ER187"/>
          <cell r="ES187"/>
          <cell r="ET187"/>
          <cell r="EU187"/>
          <cell r="EV187"/>
          <cell r="EW187"/>
          <cell r="EX187"/>
          <cell r="EY187"/>
        </row>
        <row r="188">
          <cell r="A188" t="str">
            <v>Deferred Tax Assets</v>
          </cell>
          <cell r="B188" t="str">
            <v>T_190</v>
          </cell>
          <cell r="C188" t="str">
            <v>Deferred Tax Assets</v>
          </cell>
          <cell r="D188" t="str">
            <v>1900405</v>
          </cell>
          <cell r="E188" t="str">
            <v>A_1900405</v>
          </cell>
          <cell r="F188" t="str">
            <v>Deferred Tax Asset - State Non Utility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K188" t="str">
            <v>Tax</v>
          </cell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</row>
        <row r="189">
          <cell r="A189" t="str">
            <v>Deferred Tax Assets</v>
          </cell>
          <cell r="B189" t="str">
            <v>T_190</v>
          </cell>
          <cell r="C189" t="str">
            <v>Deferred Tax Assets</v>
          </cell>
          <cell r="D189" t="str">
            <v>1900406</v>
          </cell>
          <cell r="E189" t="str">
            <v>A_1900406</v>
          </cell>
          <cell r="F189" t="str">
            <v>Deferred Tax SIT - FAS 133</v>
          </cell>
          <cell r="G189">
            <v>64.395260000000007</v>
          </cell>
          <cell r="H189">
            <v>197</v>
          </cell>
          <cell r="I189">
            <v>137.5</v>
          </cell>
          <cell r="J189">
            <v>83.8</v>
          </cell>
          <cell r="K189">
            <v>170</v>
          </cell>
          <cell r="L189">
            <v>69.8</v>
          </cell>
          <cell r="M189">
            <v>47.6</v>
          </cell>
          <cell r="N189">
            <v>178.7</v>
          </cell>
          <cell r="O189">
            <v>84.2</v>
          </cell>
          <cell r="P189">
            <v>89</v>
          </cell>
          <cell r="Q189">
            <v>201.2</v>
          </cell>
          <cell r="R189">
            <v>148.69999999999999</v>
          </cell>
          <cell r="S189">
            <v>494.2</v>
          </cell>
          <cell r="T189">
            <v>498.6</v>
          </cell>
          <cell r="U189">
            <v>408.5</v>
          </cell>
          <cell r="V189">
            <v>397.2</v>
          </cell>
          <cell r="W189">
            <v>346.1</v>
          </cell>
          <cell r="X189">
            <v>346.9</v>
          </cell>
          <cell r="Y189">
            <v>285.7</v>
          </cell>
          <cell r="Z189">
            <v>287</v>
          </cell>
          <cell r="AA189">
            <v>305.2</v>
          </cell>
          <cell r="AB189">
            <v>348.3</v>
          </cell>
          <cell r="AC189">
            <v>442.4</v>
          </cell>
          <cell r="AD189">
            <v>443.6</v>
          </cell>
          <cell r="AE189">
            <v>349</v>
          </cell>
          <cell r="AF189">
            <v>268.7</v>
          </cell>
          <cell r="AG189">
            <v>298.7</v>
          </cell>
          <cell r="AH189">
            <v>190</v>
          </cell>
          <cell r="AI189">
            <v>111.5</v>
          </cell>
          <cell r="AJ189">
            <v>97.2</v>
          </cell>
          <cell r="AK189">
            <v>38.6</v>
          </cell>
          <cell r="AL189">
            <v>37.799999999999997</v>
          </cell>
          <cell r="AM189">
            <v>28.9</v>
          </cell>
          <cell r="AN189">
            <v>28.7</v>
          </cell>
          <cell r="AO189">
            <v>30.9</v>
          </cell>
          <cell r="AP189">
            <v>33.5</v>
          </cell>
          <cell r="AQ189">
            <v>109.4</v>
          </cell>
          <cell r="AR189">
            <v>32.5</v>
          </cell>
          <cell r="AS189">
            <v>23.2</v>
          </cell>
          <cell r="AT189">
            <v>26.8</v>
          </cell>
          <cell r="AU189">
            <v>29.6</v>
          </cell>
          <cell r="AV189">
            <v>9.5</v>
          </cell>
          <cell r="AW189">
            <v>6.1</v>
          </cell>
          <cell r="AX189">
            <v>8.1999999999999993</v>
          </cell>
          <cell r="AY189">
            <v>5.8</v>
          </cell>
          <cell r="AZ189">
            <v>4.9000000000000004</v>
          </cell>
          <cell r="BA189">
            <v>7.9</v>
          </cell>
          <cell r="BB189">
            <v>3.7</v>
          </cell>
          <cell r="BC189">
            <v>10</v>
          </cell>
          <cell r="BD189">
            <v>4.4000000000000004</v>
          </cell>
          <cell r="BE189">
            <v>6.2</v>
          </cell>
          <cell r="BF189">
            <v>1.8</v>
          </cell>
          <cell r="BG189">
            <v>1.5</v>
          </cell>
          <cell r="BH189">
            <v>1.1000000000000001</v>
          </cell>
          <cell r="BI189">
            <v>0.9</v>
          </cell>
          <cell r="BJ189">
            <v>0.6</v>
          </cell>
          <cell r="BK189">
            <v>0.2</v>
          </cell>
          <cell r="BL189">
            <v>0.6</v>
          </cell>
          <cell r="BM189">
            <v>0.8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K189" t="str">
            <v>Tax</v>
          </cell>
          <cell r="EN189"/>
          <cell r="EO189"/>
          <cell r="EP189"/>
          <cell r="EQ189"/>
          <cell r="ER189"/>
          <cell r="ES189"/>
          <cell r="ET189"/>
          <cell r="EU189"/>
          <cell r="EV189"/>
          <cell r="EW189"/>
          <cell r="EX189"/>
          <cell r="EY189"/>
        </row>
        <row r="190">
          <cell r="A190" t="str">
            <v>Deferred Tax Assets</v>
          </cell>
          <cell r="B190" t="str">
            <v>T_190</v>
          </cell>
          <cell r="C190" t="str">
            <v>Deferred Tax Assets</v>
          </cell>
          <cell r="D190" t="str">
            <v>1900407</v>
          </cell>
          <cell r="E190" t="str">
            <v>A_1900407</v>
          </cell>
          <cell r="F190" t="str">
            <v>Deferred Tax SIT - FAS 133 Interest</v>
          </cell>
          <cell r="G190">
            <v>163.80000000000001</v>
          </cell>
          <cell r="H190">
            <v>161.80000000000001</v>
          </cell>
          <cell r="I190">
            <v>159.80000000000001</v>
          </cell>
          <cell r="J190">
            <v>157.80000000000001</v>
          </cell>
          <cell r="K190">
            <v>155.6</v>
          </cell>
          <cell r="L190">
            <v>154.30000000000001</v>
          </cell>
          <cell r="M190">
            <v>152.30000000000001</v>
          </cell>
          <cell r="N190">
            <v>150.30000000000001</v>
          </cell>
          <cell r="O190">
            <v>148.30000000000001</v>
          </cell>
          <cell r="P190">
            <v>146.30000000000001</v>
          </cell>
          <cell r="Q190">
            <v>144.30000000000001</v>
          </cell>
          <cell r="R190">
            <v>142.30000000000001</v>
          </cell>
          <cell r="S190">
            <v>140.30000000000001</v>
          </cell>
          <cell r="T190">
            <v>138.30000000000001</v>
          </cell>
          <cell r="U190">
            <v>136.30000000000001</v>
          </cell>
          <cell r="V190">
            <v>132.69999999999999</v>
          </cell>
          <cell r="W190">
            <v>121.9</v>
          </cell>
          <cell r="X190">
            <v>111.2</v>
          </cell>
          <cell r="Y190">
            <v>109.2</v>
          </cell>
          <cell r="Z190">
            <v>107.2</v>
          </cell>
          <cell r="AA190">
            <v>105.3</v>
          </cell>
          <cell r="AB190">
            <v>103.3</v>
          </cell>
          <cell r="AC190">
            <v>101.4</v>
          </cell>
          <cell r="AD190">
            <v>99.4</v>
          </cell>
          <cell r="AE190">
            <v>97.5</v>
          </cell>
          <cell r="AF190">
            <v>95.5</v>
          </cell>
          <cell r="AG190">
            <v>93.6</v>
          </cell>
          <cell r="AH190">
            <v>91.6</v>
          </cell>
          <cell r="AI190">
            <v>89.6</v>
          </cell>
          <cell r="AJ190">
            <v>87.7</v>
          </cell>
          <cell r="AK190">
            <v>85.7</v>
          </cell>
          <cell r="AL190">
            <v>83.8</v>
          </cell>
          <cell r="AM190">
            <v>81.8</v>
          </cell>
          <cell r="AN190">
            <v>79.900000000000006</v>
          </cell>
          <cell r="AO190">
            <v>77.900000000000006</v>
          </cell>
          <cell r="AP190">
            <v>76</v>
          </cell>
          <cell r="AQ190">
            <v>74</v>
          </cell>
          <cell r="AR190">
            <v>72.099999999999994</v>
          </cell>
          <cell r="AS190">
            <v>70.099999999999994</v>
          </cell>
          <cell r="AT190">
            <v>68.099999999999994</v>
          </cell>
          <cell r="AU190">
            <v>66.2</v>
          </cell>
          <cell r="AV190">
            <v>64.2</v>
          </cell>
          <cell r="AW190">
            <v>62.3</v>
          </cell>
          <cell r="AX190">
            <v>60.3</v>
          </cell>
          <cell r="AY190">
            <v>58.4</v>
          </cell>
          <cell r="AZ190">
            <v>56.4</v>
          </cell>
          <cell r="BA190">
            <v>54.5</v>
          </cell>
          <cell r="BB190">
            <v>52.5</v>
          </cell>
          <cell r="BC190">
            <v>50.5</v>
          </cell>
          <cell r="BD190">
            <v>48.6</v>
          </cell>
          <cell r="BE190">
            <v>46.6</v>
          </cell>
          <cell r="BF190">
            <v>44.7</v>
          </cell>
          <cell r="BG190">
            <v>42.7</v>
          </cell>
          <cell r="BH190">
            <v>41.7</v>
          </cell>
          <cell r="BI190">
            <v>41.5</v>
          </cell>
          <cell r="BJ190">
            <v>41.4</v>
          </cell>
          <cell r="BK190">
            <v>41.2</v>
          </cell>
          <cell r="BL190">
            <v>41.1</v>
          </cell>
          <cell r="BM190">
            <v>40.9</v>
          </cell>
          <cell r="BN190">
            <v>40.799999999999997</v>
          </cell>
          <cell r="BO190">
            <v>40.6</v>
          </cell>
          <cell r="BP190">
            <v>40.5</v>
          </cell>
          <cell r="BQ190">
            <v>40.299999999999997</v>
          </cell>
          <cell r="BR190">
            <v>40.200000000000003</v>
          </cell>
          <cell r="BS190">
            <v>40</v>
          </cell>
          <cell r="BT190">
            <v>39.9</v>
          </cell>
          <cell r="BU190">
            <v>39.700000000000003</v>
          </cell>
          <cell r="BV190">
            <v>39.6</v>
          </cell>
          <cell r="BW190">
            <v>39.4</v>
          </cell>
          <cell r="BX190">
            <v>39.299999999999997</v>
          </cell>
          <cell r="BY190">
            <v>39.1</v>
          </cell>
          <cell r="BZ190">
            <v>38.9</v>
          </cell>
          <cell r="CA190">
            <v>38.799999999999997</v>
          </cell>
          <cell r="CB190">
            <v>38.6</v>
          </cell>
          <cell r="CC190">
            <v>38.5</v>
          </cell>
          <cell r="CD190">
            <v>38.299999999999997</v>
          </cell>
          <cell r="CE190">
            <v>38.200000000000003</v>
          </cell>
          <cell r="CF190">
            <v>38</v>
          </cell>
          <cell r="CG190">
            <v>37.9</v>
          </cell>
          <cell r="CH190">
            <v>37.700000000000003</v>
          </cell>
          <cell r="CI190">
            <v>37.6</v>
          </cell>
          <cell r="CJ190">
            <v>37.4</v>
          </cell>
          <cell r="CK190">
            <v>37.299999999999997</v>
          </cell>
          <cell r="CL190">
            <v>37.1</v>
          </cell>
          <cell r="CM190">
            <v>37</v>
          </cell>
          <cell r="CN190">
            <v>36.799999999999997</v>
          </cell>
          <cell r="CO190">
            <v>36.700000000000003</v>
          </cell>
          <cell r="CP190">
            <v>36.5</v>
          </cell>
          <cell r="CQ190">
            <v>36.4</v>
          </cell>
          <cell r="CR190">
            <v>36.200000000000003</v>
          </cell>
          <cell r="CS190">
            <v>36.1</v>
          </cell>
          <cell r="CT190">
            <v>35.9</v>
          </cell>
          <cell r="CU190">
            <v>35.799999999999997</v>
          </cell>
          <cell r="CV190">
            <v>35.6</v>
          </cell>
          <cell r="CW190">
            <v>35.5</v>
          </cell>
          <cell r="CX190">
            <v>35.299999999999997</v>
          </cell>
          <cell r="CY190">
            <v>35.200000000000003</v>
          </cell>
          <cell r="CZ190">
            <v>35</v>
          </cell>
          <cell r="DA190">
            <v>34.9</v>
          </cell>
          <cell r="DB190">
            <v>34.700000000000003</v>
          </cell>
          <cell r="DC190">
            <v>34.6</v>
          </cell>
          <cell r="DD190">
            <v>34.4</v>
          </cell>
          <cell r="DE190">
            <v>34.299999999999997</v>
          </cell>
          <cell r="DF190">
            <v>34.1</v>
          </cell>
          <cell r="DG190">
            <v>34</v>
          </cell>
          <cell r="DH190">
            <v>33.799999999999997</v>
          </cell>
          <cell r="DI190">
            <v>33.700000000000003</v>
          </cell>
          <cell r="DJ190">
            <v>33.5</v>
          </cell>
          <cell r="DK190">
            <v>33.4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K190" t="str">
            <v>Tax</v>
          </cell>
          <cell r="EN190"/>
          <cell r="EO190"/>
          <cell r="EP190"/>
          <cell r="EQ190"/>
          <cell r="ER190"/>
          <cell r="ES190"/>
          <cell r="ET190"/>
          <cell r="EU190"/>
          <cell r="EV190"/>
          <cell r="EW190"/>
          <cell r="EX190"/>
          <cell r="EY190"/>
        </row>
        <row r="191">
          <cell r="A191" t="str">
            <v>Deferred Tax Assets</v>
          </cell>
          <cell r="B191" t="str">
            <v>T_190</v>
          </cell>
          <cell r="C191" t="str">
            <v>Deferred Tax Assets</v>
          </cell>
          <cell r="D191" t="str">
            <v>1900408</v>
          </cell>
          <cell r="E191" t="str">
            <v>A_1900408</v>
          </cell>
          <cell r="F191" t="str">
            <v>Deferred Tax SIT - FAS 158</v>
          </cell>
          <cell r="G191">
            <v>950.35037999999997</v>
          </cell>
          <cell r="H191">
            <v>950.4</v>
          </cell>
          <cell r="I191">
            <v>950.4</v>
          </cell>
          <cell r="J191">
            <v>929.4</v>
          </cell>
          <cell r="K191">
            <v>929.4</v>
          </cell>
          <cell r="L191">
            <v>929.4</v>
          </cell>
          <cell r="M191">
            <v>907.9</v>
          </cell>
          <cell r="N191">
            <v>907.9</v>
          </cell>
          <cell r="O191">
            <v>907.9</v>
          </cell>
          <cell r="P191">
            <v>896.6</v>
          </cell>
          <cell r="Q191">
            <v>896.6</v>
          </cell>
          <cell r="R191">
            <v>896.6</v>
          </cell>
          <cell r="S191">
            <v>1063.3</v>
          </cell>
          <cell r="T191">
            <v>1063.3</v>
          </cell>
          <cell r="U191">
            <v>1063.3</v>
          </cell>
          <cell r="V191">
            <v>1083.2</v>
          </cell>
          <cell r="W191">
            <v>1083.2</v>
          </cell>
          <cell r="X191">
            <v>1083.2</v>
          </cell>
          <cell r="Y191">
            <v>1017.7</v>
          </cell>
          <cell r="Z191">
            <v>1017.7</v>
          </cell>
          <cell r="AA191">
            <v>1000.9</v>
          </cell>
          <cell r="AB191">
            <v>978.1</v>
          </cell>
          <cell r="AC191">
            <v>978.1</v>
          </cell>
          <cell r="AD191">
            <v>978.1</v>
          </cell>
          <cell r="AE191">
            <v>1381.1</v>
          </cell>
          <cell r="AF191">
            <v>1381.1</v>
          </cell>
          <cell r="AG191">
            <v>1381.1</v>
          </cell>
          <cell r="AH191">
            <v>1361.6</v>
          </cell>
          <cell r="AI191">
            <v>1361.6</v>
          </cell>
          <cell r="AJ191">
            <v>1362.1</v>
          </cell>
          <cell r="AK191">
            <v>1336.2</v>
          </cell>
          <cell r="AL191">
            <v>1336.2</v>
          </cell>
          <cell r="AM191">
            <v>1336.2</v>
          </cell>
          <cell r="AN191">
            <v>1800.4</v>
          </cell>
          <cell r="AO191">
            <v>1800.4</v>
          </cell>
          <cell r="AP191">
            <v>1800.4</v>
          </cell>
          <cell r="AQ191">
            <v>1558.1</v>
          </cell>
          <cell r="AR191">
            <v>1558.1</v>
          </cell>
          <cell r="AS191">
            <v>1558.1</v>
          </cell>
          <cell r="AT191">
            <v>1534.8</v>
          </cell>
          <cell r="AU191">
            <v>1534.8</v>
          </cell>
          <cell r="AV191">
            <v>1534.8</v>
          </cell>
          <cell r="AW191">
            <v>1576.9</v>
          </cell>
          <cell r="AX191">
            <v>1576.9</v>
          </cell>
          <cell r="AY191">
            <v>1576.9</v>
          </cell>
          <cell r="AZ191">
            <v>1551.7</v>
          </cell>
          <cell r="BA191">
            <v>1551.7</v>
          </cell>
          <cell r="BB191">
            <v>1551.7</v>
          </cell>
          <cell r="BC191">
            <v>1445.7</v>
          </cell>
          <cell r="BD191">
            <v>1445.7</v>
          </cell>
          <cell r="BE191">
            <v>1445.7</v>
          </cell>
          <cell r="BF191">
            <v>1419.1</v>
          </cell>
          <cell r="BG191">
            <v>1419.1</v>
          </cell>
          <cell r="BH191">
            <v>1419.1</v>
          </cell>
          <cell r="BI191">
            <v>1389.6</v>
          </cell>
          <cell r="BJ191">
            <v>1389.6</v>
          </cell>
          <cell r="BK191">
            <v>1389.6</v>
          </cell>
          <cell r="BL191">
            <v>1362.8</v>
          </cell>
          <cell r="BM191">
            <v>1362.8</v>
          </cell>
          <cell r="BN191">
            <v>1362.8</v>
          </cell>
          <cell r="BO191">
            <v>1690.6</v>
          </cell>
          <cell r="BP191">
            <v>1690.6</v>
          </cell>
          <cell r="BQ191">
            <v>1690.6</v>
          </cell>
          <cell r="BR191">
            <v>1668.7</v>
          </cell>
          <cell r="BS191">
            <v>1668.7</v>
          </cell>
          <cell r="BT191">
            <v>1668.7</v>
          </cell>
          <cell r="BU191">
            <v>1644.8</v>
          </cell>
          <cell r="BV191">
            <v>1644.8</v>
          </cell>
          <cell r="BW191">
            <v>1644.8</v>
          </cell>
          <cell r="BX191">
            <v>1622</v>
          </cell>
          <cell r="BY191">
            <v>1622</v>
          </cell>
          <cell r="BZ191">
            <v>1622</v>
          </cell>
          <cell r="CA191">
            <v>1633.8</v>
          </cell>
          <cell r="CB191">
            <v>1633.8</v>
          </cell>
          <cell r="CC191">
            <v>1633.8</v>
          </cell>
          <cell r="CD191">
            <v>1605.2</v>
          </cell>
          <cell r="CE191">
            <v>1605.2</v>
          </cell>
          <cell r="CF191">
            <v>1605.2</v>
          </cell>
          <cell r="CG191">
            <v>1575</v>
          </cell>
          <cell r="CH191">
            <v>1575</v>
          </cell>
          <cell r="CI191">
            <v>1575</v>
          </cell>
          <cell r="CJ191">
            <v>1545.6</v>
          </cell>
          <cell r="CK191">
            <v>1545.6</v>
          </cell>
          <cell r="CL191">
            <v>1545.6</v>
          </cell>
          <cell r="CM191">
            <v>1888.3</v>
          </cell>
          <cell r="CN191">
            <v>1888.3</v>
          </cell>
          <cell r="CO191">
            <v>1888.3</v>
          </cell>
          <cell r="CP191">
            <v>1850</v>
          </cell>
          <cell r="CQ191">
            <v>1850</v>
          </cell>
          <cell r="CR191">
            <v>1850</v>
          </cell>
          <cell r="CS191">
            <v>1811.7</v>
          </cell>
          <cell r="CT191">
            <v>1811.7</v>
          </cell>
          <cell r="CU191">
            <v>1811.7</v>
          </cell>
          <cell r="CV191">
            <v>1752.3</v>
          </cell>
          <cell r="CW191">
            <v>1752.3</v>
          </cell>
          <cell r="CX191">
            <v>1752.3</v>
          </cell>
          <cell r="CY191">
            <v>1400.1</v>
          </cell>
          <cell r="CZ191">
            <v>1400.1</v>
          </cell>
          <cell r="DA191">
            <v>1400.1</v>
          </cell>
          <cell r="DB191">
            <v>1369.6</v>
          </cell>
          <cell r="DC191">
            <v>1369.6</v>
          </cell>
          <cell r="DD191">
            <v>1369.6</v>
          </cell>
          <cell r="DE191">
            <v>1275.7</v>
          </cell>
          <cell r="DF191">
            <v>1275.7</v>
          </cell>
          <cell r="DG191">
            <v>1275.7</v>
          </cell>
          <cell r="DH191">
            <v>1244.9000000000001</v>
          </cell>
          <cell r="DI191">
            <v>1244.9000000000001</v>
          </cell>
          <cell r="DJ191">
            <v>1244.9000000000001</v>
          </cell>
          <cell r="DK191">
            <v>1661.6</v>
          </cell>
          <cell r="DL191">
            <v>1661.6</v>
          </cell>
          <cell r="DM191">
            <v>1661.6</v>
          </cell>
          <cell r="DN191">
            <v>1661.6</v>
          </cell>
          <cell r="DO191">
            <v>1661.6</v>
          </cell>
          <cell r="DP191">
            <v>1661.6</v>
          </cell>
          <cell r="DQ191">
            <v>1661.6</v>
          </cell>
          <cell r="DR191">
            <v>1661.6</v>
          </cell>
          <cell r="DS191">
            <v>1661.6</v>
          </cell>
          <cell r="DT191">
            <v>1661.6</v>
          </cell>
          <cell r="DU191">
            <v>1661.6</v>
          </cell>
          <cell r="DV191">
            <v>1661.6</v>
          </cell>
          <cell r="DW191">
            <v>1661.6</v>
          </cell>
          <cell r="DX191">
            <v>1661.6</v>
          </cell>
          <cell r="DY191">
            <v>1661.6</v>
          </cell>
          <cell r="DZ191">
            <v>1661.6</v>
          </cell>
          <cell r="EA191">
            <v>1661.6</v>
          </cell>
          <cell r="EB191">
            <v>1661.6</v>
          </cell>
          <cell r="EC191">
            <v>1661.6</v>
          </cell>
          <cell r="ED191">
            <v>1661.6</v>
          </cell>
          <cell r="EE191">
            <v>1661.6</v>
          </cell>
          <cell r="EF191">
            <v>1661.6</v>
          </cell>
          <cell r="EG191">
            <v>1661.6</v>
          </cell>
          <cell r="EH191">
            <v>1661.6</v>
          </cell>
          <cell r="EI191">
            <v>1661.6</v>
          </cell>
          <cell r="EK191" t="str">
            <v>Tax</v>
          </cell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</row>
        <row r="192">
          <cell r="A192" t="str">
            <v>Deferred Tax Assets</v>
          </cell>
          <cell r="B192" t="str">
            <v>T_190</v>
          </cell>
          <cell r="C192" t="str">
            <v>Deferred Tax Assets</v>
          </cell>
          <cell r="D192" t="str">
            <v>1900409</v>
          </cell>
          <cell r="E192" t="str">
            <v>A_1900409</v>
          </cell>
          <cell r="F192" t="str">
            <v>Deferred Tax SIT - FAS 158 - Medicare Part D</v>
          </cell>
          <cell r="G192">
            <v>5.32</v>
          </cell>
          <cell r="H192">
            <v>5.3</v>
          </cell>
          <cell r="I192">
            <v>5.3</v>
          </cell>
          <cell r="J192">
            <v>5.3</v>
          </cell>
          <cell r="K192">
            <v>5.3</v>
          </cell>
          <cell r="L192">
            <v>5.3</v>
          </cell>
          <cell r="M192">
            <v>5.3</v>
          </cell>
          <cell r="N192">
            <v>5.3</v>
          </cell>
          <cell r="O192">
            <v>5.3</v>
          </cell>
          <cell r="P192">
            <v>5.3</v>
          </cell>
          <cell r="Q192">
            <v>5.3</v>
          </cell>
          <cell r="R192">
            <v>5.3</v>
          </cell>
          <cell r="S192">
            <v>5.3</v>
          </cell>
          <cell r="T192">
            <v>5.3</v>
          </cell>
          <cell r="U192">
            <v>5.3</v>
          </cell>
          <cell r="V192">
            <v>5.3</v>
          </cell>
          <cell r="W192">
            <v>5.3</v>
          </cell>
          <cell r="X192">
            <v>5.3</v>
          </cell>
          <cell r="Y192">
            <v>5.3</v>
          </cell>
          <cell r="Z192">
            <v>5.3</v>
          </cell>
          <cell r="AA192">
            <v>5.3</v>
          </cell>
          <cell r="AB192">
            <v>5.3</v>
          </cell>
          <cell r="AC192">
            <v>5.3</v>
          </cell>
          <cell r="AD192">
            <v>5.3</v>
          </cell>
          <cell r="AE192">
            <v>5.3</v>
          </cell>
          <cell r="AF192">
            <v>5.3</v>
          </cell>
          <cell r="AG192">
            <v>5.3</v>
          </cell>
          <cell r="AH192">
            <v>5.3</v>
          </cell>
          <cell r="AI192">
            <v>5.3</v>
          </cell>
          <cell r="AJ192">
            <v>5.3</v>
          </cell>
          <cell r="AK192">
            <v>5.3</v>
          </cell>
          <cell r="AL192">
            <v>5.3</v>
          </cell>
          <cell r="AM192">
            <v>5.3</v>
          </cell>
          <cell r="AN192">
            <v>5.3</v>
          </cell>
          <cell r="AO192">
            <v>5.3</v>
          </cell>
          <cell r="AP192">
            <v>5.3</v>
          </cell>
          <cell r="AQ192">
            <v>5.3</v>
          </cell>
          <cell r="AR192">
            <v>5.3</v>
          </cell>
          <cell r="AS192">
            <v>5.3</v>
          </cell>
          <cell r="AT192">
            <v>5.3</v>
          </cell>
          <cell r="AU192">
            <v>5.3</v>
          </cell>
          <cell r="AV192">
            <v>5.3</v>
          </cell>
          <cell r="AW192">
            <v>5.3</v>
          </cell>
          <cell r="AX192">
            <v>5.3</v>
          </cell>
          <cell r="AY192">
            <v>5.3</v>
          </cell>
          <cell r="AZ192">
            <v>5.3</v>
          </cell>
          <cell r="BA192">
            <v>5.3</v>
          </cell>
          <cell r="BB192">
            <v>5.3</v>
          </cell>
          <cell r="BC192">
            <v>5.3</v>
          </cell>
          <cell r="BD192">
            <v>5.3</v>
          </cell>
          <cell r="BE192">
            <v>5.3</v>
          </cell>
          <cell r="BF192">
            <v>5.3</v>
          </cell>
          <cell r="BG192">
            <v>5.3</v>
          </cell>
          <cell r="BH192">
            <v>5.3</v>
          </cell>
          <cell r="BI192">
            <v>5.3</v>
          </cell>
          <cell r="BJ192">
            <v>5.3</v>
          </cell>
          <cell r="BK192">
            <v>5.3</v>
          </cell>
          <cell r="BL192">
            <v>5.3</v>
          </cell>
          <cell r="BM192">
            <v>5.3</v>
          </cell>
          <cell r="BN192">
            <v>5.3</v>
          </cell>
          <cell r="BO192">
            <v>5.3</v>
          </cell>
          <cell r="BP192">
            <v>5.3</v>
          </cell>
          <cell r="BQ192">
            <v>5.3</v>
          </cell>
          <cell r="BR192">
            <v>5.3</v>
          </cell>
          <cell r="BS192">
            <v>5.3</v>
          </cell>
          <cell r="BT192">
            <v>5.3</v>
          </cell>
          <cell r="BU192">
            <v>5.3</v>
          </cell>
          <cell r="BV192">
            <v>5.3</v>
          </cell>
          <cell r="BW192">
            <v>5.3</v>
          </cell>
          <cell r="BX192">
            <v>5.3</v>
          </cell>
          <cell r="BY192">
            <v>5.3</v>
          </cell>
          <cell r="BZ192">
            <v>5.3</v>
          </cell>
          <cell r="CA192">
            <v>5.3</v>
          </cell>
          <cell r="CB192">
            <v>5.3</v>
          </cell>
          <cell r="CC192">
            <v>5.3</v>
          </cell>
          <cell r="CD192">
            <v>5.3</v>
          </cell>
          <cell r="CE192">
            <v>5.3</v>
          </cell>
          <cell r="CF192">
            <v>5.3</v>
          </cell>
          <cell r="CG192">
            <v>5.3</v>
          </cell>
          <cell r="CH192">
            <v>5.3</v>
          </cell>
          <cell r="CI192">
            <v>5.3</v>
          </cell>
          <cell r="CJ192">
            <v>5.3</v>
          </cell>
          <cell r="CK192">
            <v>5.3</v>
          </cell>
          <cell r="CL192">
            <v>5.3</v>
          </cell>
          <cell r="CM192">
            <v>5.3</v>
          </cell>
          <cell r="CN192">
            <v>5.3</v>
          </cell>
          <cell r="CO192">
            <v>5.3</v>
          </cell>
          <cell r="CP192">
            <v>5.3</v>
          </cell>
          <cell r="CQ192">
            <v>5.3</v>
          </cell>
          <cell r="CR192">
            <v>5.3</v>
          </cell>
          <cell r="CS192">
            <v>5.3</v>
          </cell>
          <cell r="CT192">
            <v>5.3</v>
          </cell>
          <cell r="CU192">
            <v>5.3</v>
          </cell>
          <cell r="CV192">
            <v>5.3</v>
          </cell>
          <cell r="CW192">
            <v>5.3</v>
          </cell>
          <cell r="CX192">
            <v>5.3</v>
          </cell>
          <cell r="CY192">
            <v>5.3</v>
          </cell>
          <cell r="CZ192">
            <v>5.3</v>
          </cell>
          <cell r="DA192">
            <v>5.3</v>
          </cell>
          <cell r="DB192">
            <v>5.3</v>
          </cell>
          <cell r="DC192">
            <v>5.3</v>
          </cell>
          <cell r="DD192">
            <v>5.3</v>
          </cell>
          <cell r="DE192">
            <v>5.3</v>
          </cell>
          <cell r="DF192">
            <v>5.3</v>
          </cell>
          <cell r="DG192">
            <v>5.3</v>
          </cell>
          <cell r="DH192">
            <v>5.3</v>
          </cell>
          <cell r="DI192">
            <v>5.3</v>
          </cell>
          <cell r="DJ192">
            <v>5.3</v>
          </cell>
          <cell r="DK192">
            <v>5.3</v>
          </cell>
          <cell r="DL192">
            <v>5.3</v>
          </cell>
          <cell r="DM192">
            <v>5.3</v>
          </cell>
          <cell r="DN192">
            <v>5.3</v>
          </cell>
          <cell r="DO192">
            <v>5.3</v>
          </cell>
          <cell r="DP192">
            <v>5.3</v>
          </cell>
          <cell r="DQ192">
            <v>5.3</v>
          </cell>
          <cell r="DR192">
            <v>5.3</v>
          </cell>
          <cell r="DS192">
            <v>5.3</v>
          </cell>
          <cell r="DT192">
            <v>5.3</v>
          </cell>
          <cell r="DU192">
            <v>5.3</v>
          </cell>
          <cell r="DV192">
            <v>5.3</v>
          </cell>
          <cell r="DW192">
            <v>5.3</v>
          </cell>
          <cell r="DX192">
            <v>5.3</v>
          </cell>
          <cell r="DY192">
            <v>5.3</v>
          </cell>
          <cell r="DZ192">
            <v>5.3</v>
          </cell>
          <cell r="EA192">
            <v>5.3</v>
          </cell>
          <cell r="EB192">
            <v>5.3</v>
          </cell>
          <cell r="EC192">
            <v>5.3</v>
          </cell>
          <cell r="ED192">
            <v>5.3</v>
          </cell>
          <cell r="EE192">
            <v>5.3</v>
          </cell>
          <cell r="EF192">
            <v>5.3</v>
          </cell>
          <cell r="EG192">
            <v>5.3</v>
          </cell>
          <cell r="EH192">
            <v>5.3</v>
          </cell>
          <cell r="EI192">
            <v>5.3</v>
          </cell>
          <cell r="EK192" t="str">
            <v>Tax</v>
          </cell>
          <cell r="EN192"/>
          <cell r="EO192"/>
          <cell r="EP192"/>
          <cell r="EQ192"/>
          <cell r="ER192"/>
          <cell r="ES192"/>
          <cell r="ET192"/>
          <cell r="EU192"/>
          <cell r="EV192"/>
          <cell r="EW192"/>
          <cell r="EX192"/>
          <cell r="EY192"/>
        </row>
        <row r="193">
          <cell r="A193" t="str">
            <v>Deferred Tax Assets</v>
          </cell>
          <cell r="B193" t="str">
            <v>T_190</v>
          </cell>
          <cell r="C193" t="str">
            <v>Deferred Tax Assets</v>
          </cell>
          <cell r="D193" t="str">
            <v>1900410</v>
          </cell>
          <cell r="E193" t="str">
            <v>A_1900410</v>
          </cell>
          <cell r="F193" t="str">
            <v xml:space="preserve">Deferred Tax SIT - Credits  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786.5</v>
          </cell>
          <cell r="AB193">
            <v>786.5</v>
          </cell>
          <cell r="AC193">
            <v>786.5</v>
          </cell>
          <cell r="AD193">
            <v>786.5</v>
          </cell>
          <cell r="AE193">
            <v>786.5</v>
          </cell>
          <cell r="AF193">
            <v>786.5</v>
          </cell>
          <cell r="AG193">
            <v>786.5</v>
          </cell>
          <cell r="AH193">
            <v>786.5</v>
          </cell>
          <cell r="AI193">
            <v>786.5</v>
          </cell>
          <cell r="AJ193">
            <v>786.5</v>
          </cell>
          <cell r="AK193">
            <v>511.2</v>
          </cell>
          <cell r="AL193">
            <v>511.2</v>
          </cell>
          <cell r="AM193">
            <v>511.2</v>
          </cell>
          <cell r="AN193">
            <v>511.2</v>
          </cell>
          <cell r="AO193">
            <v>511.2</v>
          </cell>
          <cell r="AP193">
            <v>511.2</v>
          </cell>
          <cell r="AQ193">
            <v>511.2</v>
          </cell>
          <cell r="AR193">
            <v>511.2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K193" t="str">
            <v>Tax</v>
          </cell>
          <cell r="EN193"/>
          <cell r="EO193"/>
          <cell r="EP193"/>
          <cell r="EQ193"/>
          <cell r="ER193"/>
          <cell r="ES193"/>
          <cell r="ET193"/>
          <cell r="EU193"/>
          <cell r="EV193"/>
          <cell r="EW193"/>
          <cell r="EX193"/>
          <cell r="EY193"/>
        </row>
        <row r="194">
          <cell r="A194" t="str">
            <v>Deferred Tax Assets</v>
          </cell>
          <cell r="B194" t="str">
            <v>T_190</v>
          </cell>
          <cell r="C194" t="str">
            <v>Deferred Tax Assets</v>
          </cell>
          <cell r="D194" t="str">
            <v>1900600</v>
          </cell>
          <cell r="E194" t="str">
            <v>A_1900600</v>
          </cell>
          <cell r="F194" t="str">
            <v>Deferred Tax-Valuation Allow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-61.3</v>
          </cell>
          <cell r="AL194">
            <v>-61.3</v>
          </cell>
          <cell r="AM194">
            <v>-61.3</v>
          </cell>
          <cell r="AN194">
            <v>-61.3</v>
          </cell>
          <cell r="AO194">
            <v>-61.3</v>
          </cell>
          <cell r="AP194">
            <v>-61.3</v>
          </cell>
          <cell r="AQ194">
            <v>-61.3</v>
          </cell>
          <cell r="AR194">
            <v>-61.3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K194" t="str">
            <v>Tax</v>
          </cell>
          <cell r="EN194"/>
          <cell r="EO194"/>
          <cell r="EP194"/>
          <cell r="EQ194"/>
          <cell r="ER194"/>
          <cell r="ES194"/>
          <cell r="ET194"/>
          <cell r="EU194"/>
          <cell r="EV194"/>
          <cell r="EW194"/>
          <cell r="EX194"/>
          <cell r="EY194"/>
        </row>
        <row r="195">
          <cell r="A195" t="str">
            <v>Deferred Tax Assets</v>
          </cell>
          <cell r="B195" t="str">
            <v>T_190</v>
          </cell>
          <cell r="C195" t="str">
            <v>Deferred Tax Assets</v>
          </cell>
          <cell r="D195" t="str">
            <v>1900610</v>
          </cell>
          <cell r="E195" t="str">
            <v>A_1900610</v>
          </cell>
          <cell r="F195" t="str">
            <v>Deferred Tax Fd ITC - FAS109 Inc Tax</v>
          </cell>
          <cell r="G195"/>
          <cell r="H195"/>
          <cell r="I195"/>
          <cell r="J195"/>
          <cell r="K195"/>
          <cell r="L195"/>
          <cell r="M195"/>
          <cell r="N195"/>
          <cell r="O195"/>
          <cell r="P195"/>
          <cell r="Q195"/>
          <cell r="R195"/>
          <cell r="S195"/>
          <cell r="T195"/>
          <cell r="U195"/>
          <cell r="V195"/>
          <cell r="W195"/>
          <cell r="X195"/>
          <cell r="Y195"/>
          <cell r="Z195"/>
          <cell r="AA195"/>
          <cell r="AB195"/>
          <cell r="AC195"/>
          <cell r="AD195"/>
          <cell r="AE195"/>
          <cell r="AF195"/>
          <cell r="AG195"/>
          <cell r="AH195"/>
          <cell r="AI195"/>
          <cell r="AJ195"/>
          <cell r="AK195"/>
          <cell r="AL195"/>
          <cell r="AM195"/>
          <cell r="AN195"/>
          <cell r="AO195"/>
          <cell r="AP195"/>
          <cell r="AQ195"/>
          <cell r="AR195"/>
          <cell r="AS195"/>
          <cell r="AT195"/>
          <cell r="AU195"/>
          <cell r="AV195"/>
          <cell r="AW195"/>
          <cell r="AX195"/>
          <cell r="AY195"/>
          <cell r="AZ195"/>
          <cell r="BA195"/>
          <cell r="BB195"/>
          <cell r="BC195"/>
          <cell r="BD195"/>
          <cell r="BE195"/>
          <cell r="BF195"/>
          <cell r="BG195"/>
          <cell r="BH195"/>
          <cell r="BI195"/>
          <cell r="BJ195"/>
          <cell r="BK195"/>
          <cell r="BL195"/>
          <cell r="BM195"/>
          <cell r="BN195"/>
          <cell r="BO195"/>
          <cell r="BP195"/>
          <cell r="BQ195"/>
          <cell r="BR195"/>
          <cell r="BS195"/>
          <cell r="BT195"/>
          <cell r="BU195"/>
          <cell r="BV195"/>
          <cell r="BW195"/>
          <cell r="BX195"/>
          <cell r="BY195"/>
          <cell r="BZ195"/>
          <cell r="CA195"/>
          <cell r="CB195"/>
          <cell r="CC195"/>
          <cell r="CD195"/>
          <cell r="CE195"/>
          <cell r="CF195"/>
          <cell r="CG195"/>
          <cell r="CH195"/>
          <cell r="CI195"/>
          <cell r="CJ195"/>
          <cell r="CK195"/>
          <cell r="CL195"/>
          <cell r="CM195"/>
          <cell r="CN195"/>
          <cell r="CO195"/>
          <cell r="CP195"/>
          <cell r="CQ195"/>
          <cell r="CR195"/>
          <cell r="CS195"/>
          <cell r="CT195"/>
          <cell r="CU195"/>
          <cell r="CV195"/>
          <cell r="CW195"/>
          <cell r="CX195"/>
          <cell r="CY195"/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932</v>
          </cell>
          <cell r="DM195">
            <v>932</v>
          </cell>
          <cell r="DN195">
            <v>932</v>
          </cell>
          <cell r="DO195">
            <v>932</v>
          </cell>
          <cell r="DP195">
            <v>932</v>
          </cell>
          <cell r="DQ195">
            <v>932</v>
          </cell>
          <cell r="DR195">
            <v>932</v>
          </cell>
          <cell r="DS195">
            <v>932</v>
          </cell>
          <cell r="DT195">
            <v>932</v>
          </cell>
          <cell r="DU195">
            <v>932</v>
          </cell>
          <cell r="DV195">
            <v>932</v>
          </cell>
          <cell r="DW195">
            <v>932</v>
          </cell>
          <cell r="DX195">
            <v>932</v>
          </cell>
          <cell r="DY195">
            <v>932</v>
          </cell>
          <cell r="DZ195">
            <v>932</v>
          </cell>
          <cell r="EA195">
            <v>932</v>
          </cell>
          <cell r="EB195">
            <v>932</v>
          </cell>
          <cell r="EC195">
            <v>932</v>
          </cell>
          <cell r="ED195">
            <v>932</v>
          </cell>
          <cell r="EE195">
            <v>932</v>
          </cell>
          <cell r="EF195">
            <v>932</v>
          </cell>
          <cell r="EG195">
            <v>932</v>
          </cell>
          <cell r="EH195">
            <v>932</v>
          </cell>
          <cell r="EI195">
            <v>932</v>
          </cell>
          <cell r="EK195"/>
          <cell r="EN195"/>
          <cell r="EO195"/>
          <cell r="EP195"/>
          <cell r="EQ195"/>
          <cell r="ER195"/>
          <cell r="ES195"/>
          <cell r="ET195"/>
          <cell r="EU195"/>
          <cell r="EV195"/>
          <cell r="EW195"/>
          <cell r="EX195"/>
          <cell r="EY195"/>
        </row>
        <row r="196">
          <cell r="C196"/>
          <cell r="D196" t="str">
            <v>190</v>
          </cell>
          <cell r="E196">
            <v>190</v>
          </cell>
          <cell r="F196"/>
          <cell r="G196">
            <v>33632.5694</v>
          </cell>
          <cell r="H196">
            <v>34115.9</v>
          </cell>
          <cell r="I196">
            <v>33476.400000000001</v>
          </cell>
          <cell r="J196">
            <v>33438.1</v>
          </cell>
          <cell r="K196">
            <v>34168.799999999996</v>
          </cell>
          <cell r="L196">
            <v>33607.299999999996</v>
          </cell>
          <cell r="M196">
            <v>33202.700000000004</v>
          </cell>
          <cell r="N196">
            <v>34007.4</v>
          </cell>
          <cell r="O196">
            <v>32991.200000000004</v>
          </cell>
          <cell r="P196">
            <v>33564.1</v>
          </cell>
          <cell r="Q196">
            <v>34746.199999999997</v>
          </cell>
          <cell r="R196">
            <v>31973.699999999997</v>
          </cell>
          <cell r="S196">
            <v>35824.600000000006</v>
          </cell>
          <cell r="T196">
            <v>36311.700000000004</v>
          </cell>
          <cell r="U196">
            <v>34870.400000000009</v>
          </cell>
          <cell r="V196">
            <v>35436.999999999993</v>
          </cell>
          <cell r="W196">
            <v>35337.9</v>
          </cell>
          <cell r="X196">
            <v>35258.800000000003</v>
          </cell>
          <cell r="Y196">
            <v>34305.799999999996</v>
          </cell>
          <cell r="Z196">
            <v>34334</v>
          </cell>
          <cell r="AA196">
            <v>35159.1</v>
          </cell>
          <cell r="AB196">
            <v>35281.200000000012</v>
          </cell>
          <cell r="AC196">
            <v>35947.4</v>
          </cell>
          <cell r="AD196">
            <v>36112.300000000003</v>
          </cell>
          <cell r="AE196">
            <v>38423.200000000004</v>
          </cell>
          <cell r="AF196">
            <v>38148.700000000004</v>
          </cell>
          <cell r="AG196">
            <v>37941.699999999997</v>
          </cell>
          <cell r="AH196">
            <v>37399</v>
          </cell>
          <cell r="AI196">
            <v>37003</v>
          </cell>
          <cell r="AJ196">
            <v>36995.399999999994</v>
          </cell>
          <cell r="AK196">
            <v>36048.999999999985</v>
          </cell>
          <cell r="AL196">
            <v>36156.300000000003</v>
          </cell>
          <cell r="AM196">
            <v>36602.9</v>
          </cell>
          <cell r="AN196">
            <v>40013.299999999996</v>
          </cell>
          <cell r="AO196">
            <v>39966.700000000004</v>
          </cell>
          <cell r="AP196">
            <v>39774.6</v>
          </cell>
          <cell r="AQ196">
            <v>47861.8</v>
          </cell>
          <cell r="AR196">
            <v>48216.7</v>
          </cell>
          <cell r="AS196">
            <v>46704.500000000007</v>
          </cell>
          <cell r="AT196">
            <v>47090.30000000001</v>
          </cell>
          <cell r="AU196">
            <v>47407.500000000015</v>
          </cell>
          <cell r="AV196">
            <v>47433.100000000013</v>
          </cell>
          <cell r="AW196">
            <v>47956.000000000007</v>
          </cell>
          <cell r="AX196">
            <v>48144.400000000009</v>
          </cell>
          <cell r="AY196">
            <v>48101.700000000019</v>
          </cell>
          <cell r="AZ196">
            <v>50081.200000000004</v>
          </cell>
          <cell r="BA196">
            <v>50006.600000000013</v>
          </cell>
          <cell r="BB196">
            <v>50110.399999999994</v>
          </cell>
          <cell r="BC196">
            <v>48257.600000000006</v>
          </cell>
          <cell r="BD196">
            <v>48838.200000000004</v>
          </cell>
          <cell r="BE196">
            <v>48544.999999999993</v>
          </cell>
          <cell r="BF196">
            <v>49500.800000000003</v>
          </cell>
          <cell r="BG196">
            <v>49805.499999999993</v>
          </cell>
          <cell r="BH196">
            <v>50060.7</v>
          </cell>
          <cell r="BI196">
            <v>50103.200000000004</v>
          </cell>
          <cell r="BJ196">
            <v>50170.8</v>
          </cell>
          <cell r="BK196">
            <v>50206.7</v>
          </cell>
          <cell r="BL196">
            <v>51841.9</v>
          </cell>
          <cell r="BM196">
            <v>51915.200000000012</v>
          </cell>
          <cell r="BN196">
            <v>52443.299999999996</v>
          </cell>
          <cell r="BO196">
            <v>53579.599999999991</v>
          </cell>
          <cell r="BP196">
            <v>53810.299999999996</v>
          </cell>
          <cell r="BQ196">
            <v>53025.3</v>
          </cell>
          <cell r="BR196">
            <v>53554.399999999987</v>
          </cell>
          <cell r="BS196">
            <v>53675.8</v>
          </cell>
          <cell r="BT196">
            <v>53712.899999999994</v>
          </cell>
          <cell r="BU196">
            <v>53733.700000000004</v>
          </cell>
          <cell r="BV196">
            <v>54023.499999999993</v>
          </cell>
          <cell r="BW196">
            <v>54120.2</v>
          </cell>
          <cell r="BX196">
            <v>53966.499999999993</v>
          </cell>
          <cell r="BY196">
            <v>54087.799999999988</v>
          </cell>
          <cell r="BZ196">
            <v>54371.8</v>
          </cell>
          <cell r="CA196">
            <v>54966.400000000009</v>
          </cell>
          <cell r="CB196">
            <v>55524.3</v>
          </cell>
          <cell r="CC196">
            <v>54592.5</v>
          </cell>
          <cell r="CD196">
            <v>54777.9</v>
          </cell>
          <cell r="CE196">
            <v>55026.700000000004</v>
          </cell>
          <cell r="CF196">
            <v>55161.9</v>
          </cell>
          <cell r="CG196">
            <v>55446.2</v>
          </cell>
          <cell r="CH196">
            <v>55534.799999999996</v>
          </cell>
          <cell r="CI196">
            <v>55479.299999999996</v>
          </cell>
          <cell r="CJ196">
            <v>55670.400000000001</v>
          </cell>
          <cell r="CK196">
            <v>56074.299999999996</v>
          </cell>
          <cell r="CL196">
            <v>55851.099999999991</v>
          </cell>
          <cell r="CM196">
            <v>58693.700000000004</v>
          </cell>
          <cell r="CN196">
            <v>59351.200000000004</v>
          </cell>
          <cell r="CO196">
            <v>59691.700000000004</v>
          </cell>
          <cell r="CP196">
            <v>57907.100000000006</v>
          </cell>
          <cell r="CQ196">
            <v>58338.3</v>
          </cell>
          <cell r="CR196">
            <v>58283.499999999993</v>
          </cell>
          <cell r="CS196">
            <v>58536.399999999994</v>
          </cell>
          <cell r="CT196">
            <v>58652.599999999991</v>
          </cell>
          <cell r="CU196">
            <v>58933.999999999993</v>
          </cell>
          <cell r="CV196">
            <v>59497</v>
          </cell>
          <cell r="CW196">
            <v>58863.700000000004</v>
          </cell>
          <cell r="CX196">
            <v>59548.100000000013</v>
          </cell>
          <cell r="CY196">
            <v>58824.19999999999</v>
          </cell>
          <cell r="CZ196">
            <v>59182.7</v>
          </cell>
          <cell r="DA196">
            <v>60411.799999999996</v>
          </cell>
          <cell r="DB196">
            <v>58537.799999999996</v>
          </cell>
          <cell r="DC196">
            <v>58883.19999999999</v>
          </cell>
          <cell r="DD196">
            <v>59123.899999999994</v>
          </cell>
          <cell r="DE196">
            <v>59227.799999999996</v>
          </cell>
          <cell r="DF196">
            <v>59234.69999999999</v>
          </cell>
          <cell r="DG196">
            <v>58915.899999999994</v>
          </cell>
          <cell r="DH196">
            <v>59442</v>
          </cell>
          <cell r="DI196">
            <v>59602.499999999993</v>
          </cell>
          <cell r="DJ196">
            <v>59999.3</v>
          </cell>
          <cell r="DK196">
            <v>62146.7</v>
          </cell>
          <cell r="DL196">
            <v>66926.8</v>
          </cell>
          <cell r="DM196">
            <v>67418.799999999988</v>
          </cell>
          <cell r="DN196">
            <v>65678.699999999983</v>
          </cell>
          <cell r="DO196">
            <v>66023.5</v>
          </cell>
          <cell r="DP196">
            <v>66250.599999999991</v>
          </cell>
          <cell r="DQ196">
            <v>66615.099999999991</v>
          </cell>
          <cell r="DR196">
            <v>66778.399999999994</v>
          </cell>
          <cell r="DS196">
            <v>66890.2</v>
          </cell>
          <cell r="DT196">
            <v>67132</v>
          </cell>
          <cell r="DU196">
            <v>67233.099999999991</v>
          </cell>
          <cell r="DV196">
            <v>67424.5</v>
          </cell>
          <cell r="DW196">
            <v>67943.3</v>
          </cell>
          <cell r="DX196">
            <v>68467.3</v>
          </cell>
          <cell r="DY196">
            <v>68950.399999999994</v>
          </cell>
          <cell r="DZ196">
            <v>67330.099999999991</v>
          </cell>
          <cell r="EA196">
            <v>67697.399999999994</v>
          </cell>
          <cell r="EB196">
            <v>67948.2</v>
          </cell>
          <cell r="EC196">
            <v>68276.400000000009</v>
          </cell>
          <cell r="ED196">
            <v>68476</v>
          </cell>
          <cell r="EE196">
            <v>68632.099999999991</v>
          </cell>
          <cell r="EF196">
            <v>68910.900000000009</v>
          </cell>
          <cell r="EG196">
            <v>69050</v>
          </cell>
          <cell r="EH196">
            <v>69268.899999999994</v>
          </cell>
          <cell r="EI196">
            <v>69734.399999999994</v>
          </cell>
          <cell r="EJ196">
            <v>0</v>
          </cell>
          <cell r="EK196"/>
          <cell r="EN196"/>
          <cell r="EO196"/>
          <cell r="EP196"/>
          <cell r="EQ196"/>
          <cell r="ER196"/>
          <cell r="ES196"/>
          <cell r="ET196"/>
          <cell r="EU196"/>
          <cell r="EV196"/>
          <cell r="EW196"/>
          <cell r="EX196"/>
          <cell r="EY196"/>
        </row>
        <row r="197">
          <cell r="A197" t="str">
            <v>Unrecovered Gas Costs 191</v>
          </cell>
          <cell r="B197" t="str">
            <v>Deferred Clause Revenues (Expenses) SUB</v>
          </cell>
          <cell r="C197" t="str">
            <v>Unrecovered Gas Costs 191****</v>
          </cell>
          <cell r="D197" t="str">
            <v>1910100</v>
          </cell>
          <cell r="E197" t="str">
            <v>A_1910100</v>
          </cell>
          <cell r="F197" t="str">
            <v>Unrecovered Purchased Gas Costs - Current</v>
          </cell>
          <cell r="G197">
            <v>-96106.223920000004</v>
          </cell>
          <cell r="H197">
            <v>-96394.5</v>
          </cell>
          <cell r="I197">
            <v>-99828.3</v>
          </cell>
          <cell r="J197">
            <v>-98512.6</v>
          </cell>
          <cell r="K197">
            <v>-100061.2</v>
          </cell>
          <cell r="L197">
            <v>-97764.800000000003</v>
          </cell>
          <cell r="M197">
            <v>-99400.1</v>
          </cell>
          <cell r="N197">
            <v>-100056.8</v>
          </cell>
          <cell r="O197">
            <v>-100443.9</v>
          </cell>
          <cell r="P197">
            <v>-100322.5</v>
          </cell>
          <cell r="Q197">
            <v>-98457.4</v>
          </cell>
          <cell r="R197">
            <v>-93170.3</v>
          </cell>
          <cell r="S197">
            <v>-95671.7</v>
          </cell>
          <cell r="T197">
            <v>-97819</v>
          </cell>
          <cell r="U197">
            <v>-98769.600000000006</v>
          </cell>
          <cell r="V197">
            <v>-101256.5</v>
          </cell>
          <cell r="W197">
            <v>-100332.1</v>
          </cell>
          <cell r="X197">
            <v>-100412.5</v>
          </cell>
          <cell r="Y197">
            <v>-103136.5</v>
          </cell>
          <cell r="Z197">
            <v>-102453.7</v>
          </cell>
          <cell r="AA197">
            <v>-103265.2</v>
          </cell>
          <cell r="AB197">
            <v>-103307.1</v>
          </cell>
          <cell r="AC197">
            <v>-101491.7</v>
          </cell>
          <cell r="AD197">
            <v>-100274.7</v>
          </cell>
          <cell r="AE197">
            <v>-101425.8</v>
          </cell>
          <cell r="AF197">
            <v>-104183</v>
          </cell>
          <cell r="AG197">
            <v>-110531.5</v>
          </cell>
          <cell r="AH197">
            <v>-113125.8</v>
          </cell>
          <cell r="AI197">
            <v>-114438.3</v>
          </cell>
          <cell r="AJ197">
            <v>-116374.3</v>
          </cell>
          <cell r="AK197">
            <v>-118691.7</v>
          </cell>
          <cell r="AL197">
            <v>-119986</v>
          </cell>
          <cell r="AM197">
            <v>-120887</v>
          </cell>
          <cell r="AN197">
            <v>-120415.7</v>
          </cell>
          <cell r="AO197">
            <v>-117749.4</v>
          </cell>
          <cell r="AP197">
            <v>-115012.9</v>
          </cell>
          <cell r="AQ197">
            <v>-114552.6</v>
          </cell>
          <cell r="AR197">
            <v>-114567.8</v>
          </cell>
          <cell r="AS197">
            <v>-117692.5</v>
          </cell>
          <cell r="AT197">
            <v>-114430.39999999999</v>
          </cell>
          <cell r="AU197">
            <v>-115334</v>
          </cell>
          <cell r="AV197">
            <v>-115302.9</v>
          </cell>
          <cell r="AW197">
            <v>-114351.3</v>
          </cell>
          <cell r="AX197">
            <v>-113167.9</v>
          </cell>
          <cell r="AY197">
            <v>-111984</v>
          </cell>
          <cell r="AZ197">
            <v>-113177.3</v>
          </cell>
          <cell r="BA197">
            <v>-109761.2</v>
          </cell>
          <cell r="BB197">
            <v>-108607.5</v>
          </cell>
          <cell r="BC197">
            <v>-109278.9</v>
          </cell>
          <cell r="BD197">
            <v>-114575.8</v>
          </cell>
          <cell r="BE197">
            <v>-120659.5</v>
          </cell>
          <cell r="BF197">
            <v>-118040.9</v>
          </cell>
          <cell r="BG197">
            <v>-121708.9</v>
          </cell>
          <cell r="BH197">
            <v>-121584.1</v>
          </cell>
          <cell r="BI197">
            <v>-122137.1</v>
          </cell>
          <cell r="BJ197">
            <v>-122272</v>
          </cell>
          <cell r="BK197">
            <v>-121868.2</v>
          </cell>
          <cell r="BL197">
            <v>-122380.9</v>
          </cell>
          <cell r="BM197">
            <v>-119323.9</v>
          </cell>
          <cell r="BN197">
            <v>-112994.8</v>
          </cell>
          <cell r="BO197">
            <v>-109747.7</v>
          </cell>
          <cell r="BP197">
            <v>-111530.1</v>
          </cell>
          <cell r="BQ197">
            <v>-114924.2</v>
          </cell>
          <cell r="BR197">
            <v>-115966.39999999999</v>
          </cell>
          <cell r="BS197">
            <v>-118894.2</v>
          </cell>
          <cell r="BT197">
            <v>-121312.9</v>
          </cell>
          <cell r="BU197">
            <v>-122461.3</v>
          </cell>
          <cell r="BV197">
            <v>-122621.5</v>
          </cell>
          <cell r="BW197">
            <v>-121061.9</v>
          </cell>
          <cell r="BX197">
            <v>-121615.7</v>
          </cell>
          <cell r="BY197">
            <v>-118995.4</v>
          </cell>
          <cell r="BZ197">
            <v>-116667.5</v>
          </cell>
          <cell r="CA197">
            <v>-117770.4</v>
          </cell>
          <cell r="CB197">
            <v>-121160.5</v>
          </cell>
          <cell r="CC197">
            <v>-124245.1</v>
          </cell>
          <cell r="CD197">
            <v>-125475.1</v>
          </cell>
          <cell r="CE197">
            <v>-126115.8</v>
          </cell>
          <cell r="CF197">
            <v>-125579.7</v>
          </cell>
          <cell r="CG197">
            <v>-126229.8</v>
          </cell>
          <cell r="CH197">
            <v>-125646.2</v>
          </cell>
          <cell r="CI197">
            <v>-123137.8</v>
          </cell>
          <cell r="CJ197">
            <v>-122343.8</v>
          </cell>
          <cell r="CK197">
            <v>-118328</v>
          </cell>
          <cell r="CL197">
            <v>-114832.2</v>
          </cell>
          <cell r="CM197">
            <v>-114047.2</v>
          </cell>
          <cell r="CN197">
            <v>-117674.2</v>
          </cell>
          <cell r="CO197">
            <v>-115144</v>
          </cell>
          <cell r="CP197">
            <v>-113837.5</v>
          </cell>
          <cell r="CQ197">
            <v>-117659.3</v>
          </cell>
          <cell r="CR197">
            <v>-118055.3</v>
          </cell>
          <cell r="CS197">
            <v>-117314.8</v>
          </cell>
          <cell r="CT197">
            <v>-117625.8</v>
          </cell>
          <cell r="CU197">
            <v>-116615.2</v>
          </cell>
          <cell r="CV197">
            <v>-115139.1</v>
          </cell>
          <cell r="CW197">
            <v>-107422.5</v>
          </cell>
          <cell r="CX197">
            <v>-99629.7</v>
          </cell>
          <cell r="CY197">
            <v>-100110.9</v>
          </cell>
          <cell r="CZ197">
            <v>-104672.6</v>
          </cell>
          <cell r="DA197">
            <v>-110039.1</v>
          </cell>
          <cell r="DB197">
            <v>-109475.9</v>
          </cell>
          <cell r="DC197">
            <v>-114118.5</v>
          </cell>
          <cell r="DD197">
            <v>-112536.1</v>
          </cell>
          <cell r="DE197">
            <v>-112835.9</v>
          </cell>
          <cell r="DF197">
            <v>-113597.6</v>
          </cell>
          <cell r="DG197">
            <v>-117167.8</v>
          </cell>
          <cell r="DH197">
            <v>-122367.9</v>
          </cell>
          <cell r="DI197">
            <v>-125506.8</v>
          </cell>
          <cell r="DJ197">
            <v>-115559.9</v>
          </cell>
          <cell r="DK197">
            <v>-110078</v>
          </cell>
          <cell r="DL197">
            <v>-110070.39999999999</v>
          </cell>
          <cell r="DM197">
            <v>-110062.7</v>
          </cell>
          <cell r="DN197">
            <v>-110806.39999999999</v>
          </cell>
          <cell r="DO197">
            <v>-111543.8</v>
          </cell>
          <cell r="DP197">
            <v>-111862.1</v>
          </cell>
          <cell r="DQ197">
            <v>-112159.9</v>
          </cell>
          <cell r="DR197">
            <v>-112159.8</v>
          </cell>
          <cell r="DS197">
            <v>-112159.8</v>
          </cell>
          <cell r="DT197">
            <v>-112159.8</v>
          </cell>
          <cell r="DU197">
            <v>-112159.8</v>
          </cell>
          <cell r="DV197">
            <v>-112159.7</v>
          </cell>
          <cell r="DW197">
            <v>-112159.7</v>
          </cell>
          <cell r="DX197">
            <v>-112159.7</v>
          </cell>
          <cell r="DY197">
            <v>-112159.7</v>
          </cell>
          <cell r="DZ197">
            <v>-112159.8</v>
          </cell>
          <cell r="EA197">
            <v>-112159.8</v>
          </cell>
          <cell r="EB197">
            <v>-112159.8</v>
          </cell>
          <cell r="EC197">
            <v>-112159.8</v>
          </cell>
          <cell r="ED197">
            <v>-112159.8</v>
          </cell>
          <cell r="EE197">
            <v>-112159.8</v>
          </cell>
          <cell r="EF197">
            <v>-112159.8</v>
          </cell>
          <cell r="EG197">
            <v>-112159.8</v>
          </cell>
          <cell r="EH197">
            <v>-112159.9</v>
          </cell>
          <cell r="EI197">
            <v>-112159.9</v>
          </cell>
          <cell r="EK197"/>
          <cell r="EN197"/>
          <cell r="EO197"/>
          <cell r="EP197"/>
          <cell r="EQ197"/>
          <cell r="ER197"/>
          <cell r="ES197"/>
          <cell r="ET197"/>
          <cell r="EU197"/>
          <cell r="EV197"/>
          <cell r="EW197"/>
          <cell r="EX197"/>
          <cell r="EY197"/>
        </row>
        <row r="198">
          <cell r="A198" t="str">
            <v>Unrecovered Gas Costs 191</v>
          </cell>
          <cell r="B198" t="str">
            <v>Deferred Clause Revenues (Expenses) SUB</v>
          </cell>
          <cell r="C198" t="str">
            <v>Unrecovered Gas Costs 191****</v>
          </cell>
          <cell r="D198" t="str">
            <v>1910110</v>
          </cell>
          <cell r="E198" t="str">
            <v>A_1910110</v>
          </cell>
          <cell r="F198" t="str">
            <v>Unrecov Purch Gas Cost-Deriv Settled - Current</v>
          </cell>
          <cell r="G198">
            <v>99135.200140000001</v>
          </cell>
          <cell r="H198">
            <v>98722.9</v>
          </cell>
          <cell r="I198">
            <v>97137.9</v>
          </cell>
          <cell r="J198">
            <v>96641.5</v>
          </cell>
          <cell r="K198">
            <v>96235.7</v>
          </cell>
          <cell r="L198">
            <v>95893.5</v>
          </cell>
          <cell r="M198">
            <v>95668.5</v>
          </cell>
          <cell r="N198">
            <v>95561.1</v>
          </cell>
          <cell r="O198">
            <v>95758.6</v>
          </cell>
          <cell r="P198">
            <v>95906.9</v>
          </cell>
          <cell r="Q198">
            <v>96030.9</v>
          </cell>
          <cell r="R198">
            <v>96432.4</v>
          </cell>
          <cell r="S198">
            <v>96494.5</v>
          </cell>
          <cell r="T198">
            <v>97819.4</v>
          </cell>
          <cell r="U198">
            <v>99294.2</v>
          </cell>
          <cell r="V198">
            <v>100140.4</v>
          </cell>
          <cell r="W198">
            <v>100888.4</v>
          </cell>
          <cell r="X198">
            <v>101465.1</v>
          </cell>
          <cell r="Y198">
            <v>101895</v>
          </cell>
          <cell r="Z198">
            <v>102347.5</v>
          </cell>
          <cell r="AA198">
            <v>102678.2</v>
          </cell>
          <cell r="AB198">
            <v>103142</v>
          </cell>
          <cell r="AC198">
            <v>103742.9</v>
          </cell>
          <cell r="AD198">
            <v>104841.2</v>
          </cell>
          <cell r="AE198">
            <v>106243.3</v>
          </cell>
          <cell r="AF198">
            <v>108059.7</v>
          </cell>
          <cell r="AG198">
            <v>109407.1</v>
          </cell>
          <cell r="AH198">
            <v>110445.1</v>
          </cell>
          <cell r="AI198">
            <v>111046.6</v>
          </cell>
          <cell r="AJ198">
            <v>111456.1</v>
          </cell>
          <cell r="AK198">
            <v>111866.7</v>
          </cell>
          <cell r="AL198">
            <v>111934.3</v>
          </cell>
          <cell r="AM198">
            <v>112065</v>
          </cell>
          <cell r="AN198">
            <v>112131.8</v>
          </cell>
          <cell r="AO198">
            <v>112203.7</v>
          </cell>
          <cell r="AP198">
            <v>112354.9</v>
          </cell>
          <cell r="AQ198">
            <v>112375.9</v>
          </cell>
          <cell r="AR198">
            <v>111925.5</v>
          </cell>
          <cell r="AS198">
            <v>111887.5</v>
          </cell>
          <cell r="AT198">
            <v>112135.6</v>
          </cell>
          <cell r="AU198">
            <v>112082.6</v>
          </cell>
          <cell r="AV198">
            <v>112043.5</v>
          </cell>
          <cell r="AW198">
            <v>112017.5</v>
          </cell>
          <cell r="AX198">
            <v>112027.6</v>
          </cell>
          <cell r="AY198">
            <v>112046.8</v>
          </cell>
          <cell r="AZ198">
            <v>112052</v>
          </cell>
          <cell r="BA198">
            <v>112054.7</v>
          </cell>
          <cell r="BB198">
            <v>112113.3</v>
          </cell>
          <cell r="BC198">
            <v>112113.60000000001</v>
          </cell>
          <cell r="BD198">
            <v>112191.7</v>
          </cell>
          <cell r="BE198">
            <v>112114</v>
          </cell>
          <cell r="BF198">
            <v>112172.8</v>
          </cell>
          <cell r="BG198">
            <v>112186</v>
          </cell>
          <cell r="BH198">
            <v>112183.9</v>
          </cell>
          <cell r="BI198">
            <v>112183.9</v>
          </cell>
          <cell r="BJ198">
            <v>112177.60000000001</v>
          </cell>
          <cell r="BK198">
            <v>112179.9</v>
          </cell>
          <cell r="BL198">
            <v>112178.8</v>
          </cell>
          <cell r="BM198">
            <v>112174.5</v>
          </cell>
          <cell r="BN198">
            <v>112159.9</v>
          </cell>
          <cell r="BO198">
            <v>112159.9</v>
          </cell>
          <cell r="BP198">
            <v>112159.9</v>
          </cell>
          <cell r="BQ198">
            <v>112159.9</v>
          </cell>
          <cell r="BR198">
            <v>112159.9</v>
          </cell>
          <cell r="BS198">
            <v>112159.9</v>
          </cell>
          <cell r="BT198">
            <v>112159.9</v>
          </cell>
          <cell r="BU198">
            <v>112159.9</v>
          </cell>
          <cell r="BV198">
            <v>112159.9</v>
          </cell>
          <cell r="BW198">
            <v>112159.9</v>
          </cell>
          <cell r="BX198">
            <v>112159.9</v>
          </cell>
          <cell r="BY198">
            <v>112159.9</v>
          </cell>
          <cell r="BZ198">
            <v>112159.9</v>
          </cell>
          <cell r="CA198">
            <v>112159.9</v>
          </cell>
          <cell r="CB198">
            <v>112159.9</v>
          </cell>
          <cell r="CC198">
            <v>112159.9</v>
          </cell>
          <cell r="CD198">
            <v>112159.9</v>
          </cell>
          <cell r="CE198">
            <v>112159.9</v>
          </cell>
          <cell r="CF198">
            <v>112159.9</v>
          </cell>
          <cell r="CG198">
            <v>112159.9</v>
          </cell>
          <cell r="CH198">
            <v>112159.9</v>
          </cell>
          <cell r="CI198">
            <v>112159.9</v>
          </cell>
          <cell r="CJ198">
            <v>112159.9</v>
          </cell>
          <cell r="CK198">
            <v>112159.9</v>
          </cell>
          <cell r="CL198">
            <v>112159.9</v>
          </cell>
          <cell r="CM198">
            <v>112159.9</v>
          </cell>
          <cell r="CN198">
            <v>112159.9</v>
          </cell>
          <cell r="CO198">
            <v>112159.9</v>
          </cell>
          <cell r="CP198">
            <v>112159.9</v>
          </cell>
          <cell r="CQ198">
            <v>112159.9</v>
          </cell>
          <cell r="CR198">
            <v>112159.9</v>
          </cell>
          <cell r="CS198">
            <v>112159.9</v>
          </cell>
          <cell r="CT198">
            <v>112159.9</v>
          </cell>
          <cell r="CU198">
            <v>112159.9</v>
          </cell>
          <cell r="CV198">
            <v>112159.9</v>
          </cell>
          <cell r="CW198">
            <v>112159.9</v>
          </cell>
          <cell r="CX198">
            <v>112159.9</v>
          </cell>
          <cell r="CY198">
            <v>112159.9</v>
          </cell>
          <cell r="CZ198">
            <v>112159.9</v>
          </cell>
          <cell r="DA198">
            <v>112159.9</v>
          </cell>
          <cell r="DB198">
            <v>112159.9</v>
          </cell>
          <cell r="DC198">
            <v>112159.9</v>
          </cell>
          <cell r="DD198">
            <v>112159.9</v>
          </cell>
          <cell r="DE198">
            <v>112159.9</v>
          </cell>
          <cell r="DF198">
            <v>112159.9</v>
          </cell>
          <cell r="DG198">
            <v>112159.9</v>
          </cell>
          <cell r="DH198">
            <v>112159.9</v>
          </cell>
          <cell r="DI198">
            <v>112159.9</v>
          </cell>
          <cell r="DJ198">
            <v>112159.9</v>
          </cell>
          <cell r="DK198">
            <v>112159.9</v>
          </cell>
          <cell r="DL198">
            <v>112159.9</v>
          </cell>
          <cell r="DM198">
            <v>112159.9</v>
          </cell>
          <cell r="DN198">
            <v>112159.9</v>
          </cell>
          <cell r="DO198">
            <v>112159.9</v>
          </cell>
          <cell r="DP198">
            <v>112159.9</v>
          </cell>
          <cell r="DQ198">
            <v>112159.9</v>
          </cell>
          <cell r="DR198">
            <v>112159.9</v>
          </cell>
          <cell r="DS198">
            <v>112159.9</v>
          </cell>
          <cell r="DT198">
            <v>112159.9</v>
          </cell>
          <cell r="DU198">
            <v>112159.9</v>
          </cell>
          <cell r="DV198">
            <v>112159.9</v>
          </cell>
          <cell r="DW198">
            <v>112159.9</v>
          </cell>
          <cell r="DX198">
            <v>112159.9</v>
          </cell>
          <cell r="DY198">
            <v>112159.9</v>
          </cell>
          <cell r="DZ198">
            <v>112159.9</v>
          </cell>
          <cell r="EA198">
            <v>112159.9</v>
          </cell>
          <cell r="EB198">
            <v>112159.9</v>
          </cell>
          <cell r="EC198">
            <v>112159.9</v>
          </cell>
          <cell r="ED198">
            <v>112159.9</v>
          </cell>
          <cell r="EE198">
            <v>112159.9</v>
          </cell>
          <cell r="EF198">
            <v>112159.9</v>
          </cell>
          <cell r="EG198">
            <v>112159.9</v>
          </cell>
          <cell r="EH198">
            <v>112159.9</v>
          </cell>
          <cell r="EI198">
            <v>112159.9</v>
          </cell>
          <cell r="EK198"/>
          <cell r="EN198"/>
          <cell r="EO198"/>
          <cell r="EP198"/>
          <cell r="EQ198"/>
          <cell r="ER198"/>
          <cell r="ES198"/>
          <cell r="ET198"/>
          <cell r="EU198"/>
          <cell r="EV198"/>
          <cell r="EW198"/>
          <cell r="EX198"/>
          <cell r="EY198"/>
        </row>
        <row r="199">
          <cell r="A199" t="str">
            <v>Unrecovered Gas Costs 191</v>
          </cell>
          <cell r="B199" t="str">
            <v>Deferred Clause Revenues (Expenses) SUB</v>
          </cell>
          <cell r="C199" t="str">
            <v>Unrecovered Gas Costs 191****</v>
          </cell>
          <cell r="D199" t="str">
            <v>1910160</v>
          </cell>
          <cell r="E199" t="str">
            <v>A_1910160</v>
          </cell>
          <cell r="F199" t="str">
            <v xml:space="preserve"> Unrecov Purch Gas Adj Contra - Current </v>
          </cell>
          <cell r="G199">
            <v>0</v>
          </cell>
          <cell r="H199">
            <v>0</v>
          </cell>
          <cell r="I199">
            <v>2690.4</v>
          </cell>
          <cell r="J199">
            <v>1871.2</v>
          </cell>
          <cell r="K199">
            <v>3825.5</v>
          </cell>
          <cell r="L199">
            <v>1871.4</v>
          </cell>
          <cell r="M199">
            <v>3731.6</v>
          </cell>
          <cell r="N199">
            <v>4495.7</v>
          </cell>
          <cell r="O199">
            <v>4685.3</v>
          </cell>
          <cell r="P199">
            <v>4415.6000000000004</v>
          </cell>
          <cell r="Q199">
            <v>2426.5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1116.0999999999999</v>
          </cell>
          <cell r="W199">
            <v>0</v>
          </cell>
          <cell r="X199">
            <v>0</v>
          </cell>
          <cell r="Y199">
            <v>1241.5</v>
          </cell>
          <cell r="Z199">
            <v>106.1</v>
          </cell>
          <cell r="AA199">
            <v>587</v>
          </cell>
          <cell r="AB199">
            <v>165.1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1124.5</v>
          </cell>
          <cell r="AH199">
            <v>2680.7</v>
          </cell>
          <cell r="AI199">
            <v>3391.8</v>
          </cell>
          <cell r="AJ199">
            <v>4918.2</v>
          </cell>
          <cell r="AK199">
            <v>6825</v>
          </cell>
          <cell r="AL199">
            <v>8051.7</v>
          </cell>
          <cell r="AM199">
            <v>8822</v>
          </cell>
          <cell r="AN199">
            <v>8283.9</v>
          </cell>
          <cell r="AO199">
            <v>5545.7</v>
          </cell>
          <cell r="AP199">
            <v>2658</v>
          </cell>
          <cell r="AQ199">
            <v>2176.6999999999998</v>
          </cell>
          <cell r="AR199">
            <v>2642.3</v>
          </cell>
          <cell r="AS199">
            <v>5805</v>
          </cell>
          <cell r="AT199">
            <v>2294.9</v>
          </cell>
          <cell r="AU199">
            <v>3251.3</v>
          </cell>
          <cell r="AV199">
            <v>3259.4</v>
          </cell>
          <cell r="AW199">
            <v>2333.8000000000002</v>
          </cell>
          <cell r="AX199">
            <v>1140.4000000000001</v>
          </cell>
          <cell r="AY199">
            <v>0</v>
          </cell>
          <cell r="AZ199">
            <v>1125.3</v>
          </cell>
          <cell r="BA199">
            <v>0</v>
          </cell>
          <cell r="BB199">
            <v>0</v>
          </cell>
          <cell r="BC199">
            <v>0</v>
          </cell>
          <cell r="BD199">
            <v>2384.1</v>
          </cell>
          <cell r="BE199">
            <v>8545.6</v>
          </cell>
          <cell r="BF199">
            <v>5868.1</v>
          </cell>
          <cell r="BG199">
            <v>9523</v>
          </cell>
          <cell r="BH199">
            <v>9400.2000000000007</v>
          </cell>
          <cell r="BI199">
            <v>9953.2000000000007</v>
          </cell>
          <cell r="BJ199">
            <v>10094.4</v>
          </cell>
          <cell r="BK199">
            <v>9688.2999999999993</v>
          </cell>
          <cell r="BL199">
            <v>10202.200000000001</v>
          </cell>
          <cell r="BM199">
            <v>7149.4</v>
          </cell>
          <cell r="BN199">
            <v>835</v>
          </cell>
          <cell r="BO199">
            <v>0</v>
          </cell>
          <cell r="BP199">
            <v>0</v>
          </cell>
          <cell r="BQ199">
            <v>2764.3</v>
          </cell>
          <cell r="BR199">
            <v>3806.5</v>
          </cell>
          <cell r="BS199">
            <v>6734.3</v>
          </cell>
          <cell r="BT199">
            <v>9153.1</v>
          </cell>
          <cell r="BU199">
            <v>10301.4</v>
          </cell>
          <cell r="BV199">
            <v>10461.700000000001</v>
          </cell>
          <cell r="BW199">
            <v>8902.1</v>
          </cell>
          <cell r="BX199">
            <v>9455.7999999999993</v>
          </cell>
          <cell r="BY199">
            <v>6835.5</v>
          </cell>
          <cell r="BZ199">
            <v>4507.6000000000004</v>
          </cell>
          <cell r="CA199">
            <v>5610.5</v>
          </cell>
          <cell r="CB199">
            <v>9000.6</v>
          </cell>
          <cell r="CC199">
            <v>12085.3</v>
          </cell>
          <cell r="CD199">
            <v>13315.3</v>
          </cell>
          <cell r="CE199">
            <v>13955.9</v>
          </cell>
          <cell r="CF199">
            <v>13419.8</v>
          </cell>
          <cell r="CG199">
            <v>14069.9</v>
          </cell>
          <cell r="CH199">
            <v>13486.4</v>
          </cell>
          <cell r="CI199">
            <v>10977.9</v>
          </cell>
          <cell r="CJ199">
            <v>10183.9</v>
          </cell>
          <cell r="CK199">
            <v>6168.1</v>
          </cell>
          <cell r="CL199">
            <v>2672.3</v>
          </cell>
          <cell r="CM199">
            <v>1887.4</v>
          </cell>
          <cell r="CN199">
            <v>5514.4</v>
          </cell>
          <cell r="CO199">
            <v>2984.2</v>
          </cell>
          <cell r="CP199">
            <v>1677.6</v>
          </cell>
          <cell r="CQ199">
            <v>5499.5</v>
          </cell>
          <cell r="CR199">
            <v>5895.5</v>
          </cell>
          <cell r="CS199">
            <v>5155</v>
          </cell>
          <cell r="CT199">
            <v>5465.9</v>
          </cell>
          <cell r="CU199">
            <v>4455.3</v>
          </cell>
          <cell r="CV199">
            <v>2979.2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1958.6</v>
          </cell>
          <cell r="DD199">
            <v>376.2</v>
          </cell>
          <cell r="DE199">
            <v>676</v>
          </cell>
          <cell r="DF199">
            <v>1437.7</v>
          </cell>
          <cell r="DG199">
            <v>5007.8999999999996</v>
          </cell>
          <cell r="DH199">
            <v>10208.1</v>
          </cell>
          <cell r="DI199">
            <v>13346.9</v>
          </cell>
          <cell r="DJ199">
            <v>340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K199"/>
          <cell r="EN199"/>
          <cell r="EO199"/>
          <cell r="EP199"/>
          <cell r="EQ199"/>
          <cell r="ER199"/>
          <cell r="ES199"/>
          <cell r="ET199"/>
          <cell r="EU199"/>
          <cell r="EV199"/>
          <cell r="EW199"/>
          <cell r="EX199"/>
          <cell r="EY199"/>
        </row>
        <row r="200">
          <cell r="A200" t="str">
            <v>Unrecovered Gas Costs 191</v>
          </cell>
          <cell r="B200" t="str">
            <v>Deferred Clause Revenues (Expenses) SUB</v>
          </cell>
          <cell r="C200" t="str">
            <v>Unrecovered Gas Costs 191****</v>
          </cell>
          <cell r="D200" t="str">
            <v>1910165</v>
          </cell>
          <cell r="E200" t="str">
            <v>A_1910165</v>
          </cell>
          <cell r="F200" t="str">
            <v xml:space="preserve"> Other Reg Liab Pur Gas Adj Reclass - Current </v>
          </cell>
          <cell r="G200">
            <v>0</v>
          </cell>
          <cell r="H200">
            <v>0</v>
          </cell>
          <cell r="I200">
            <v>-2690.4</v>
          </cell>
          <cell r="J200">
            <v>-1871.2</v>
          </cell>
          <cell r="K200">
            <v>-3825.5</v>
          </cell>
          <cell r="L200">
            <v>-1871.4</v>
          </cell>
          <cell r="M200">
            <v>-3731.6</v>
          </cell>
          <cell r="N200">
            <v>-4495.7</v>
          </cell>
          <cell r="O200">
            <v>-4685.3</v>
          </cell>
          <cell r="P200">
            <v>-4415.6000000000004</v>
          </cell>
          <cell r="Q200">
            <v>-2426.5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-1116.0999999999999</v>
          </cell>
          <cell r="W200">
            <v>0</v>
          </cell>
          <cell r="X200">
            <v>0</v>
          </cell>
          <cell r="Y200">
            <v>-1241.5</v>
          </cell>
          <cell r="Z200">
            <v>-106.1</v>
          </cell>
          <cell r="AA200">
            <v>-587</v>
          </cell>
          <cell r="AB200">
            <v>-165.1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-1124.5</v>
          </cell>
          <cell r="AH200">
            <v>-2680.7</v>
          </cell>
          <cell r="AI200">
            <v>-3391.8</v>
          </cell>
          <cell r="AJ200">
            <v>-4918.2</v>
          </cell>
          <cell r="AK200">
            <v>-6825</v>
          </cell>
          <cell r="AL200">
            <v>-8051.7</v>
          </cell>
          <cell r="AM200">
            <v>-8822</v>
          </cell>
          <cell r="AN200">
            <v>-8283.9</v>
          </cell>
          <cell r="AO200">
            <v>-5545.7</v>
          </cell>
          <cell r="AP200">
            <v>-2658</v>
          </cell>
          <cell r="AQ200">
            <v>-2176.6999999999998</v>
          </cell>
          <cell r="AR200">
            <v>-2642.3</v>
          </cell>
          <cell r="AS200">
            <v>-5805</v>
          </cell>
          <cell r="AT200">
            <v>-2294.9</v>
          </cell>
          <cell r="AU200">
            <v>-3251.3</v>
          </cell>
          <cell r="AV200">
            <v>-3259.4</v>
          </cell>
          <cell r="AW200">
            <v>-2333.8000000000002</v>
          </cell>
          <cell r="AX200">
            <v>-1140.4000000000001</v>
          </cell>
          <cell r="AY200">
            <v>0</v>
          </cell>
          <cell r="AZ200">
            <v>-1125.3</v>
          </cell>
          <cell r="BA200">
            <v>0</v>
          </cell>
          <cell r="BB200">
            <v>0</v>
          </cell>
          <cell r="BC200">
            <v>0</v>
          </cell>
          <cell r="BD200">
            <v>-2384.1</v>
          </cell>
          <cell r="BE200">
            <v>-8545.6</v>
          </cell>
          <cell r="BF200">
            <v>-5868.1</v>
          </cell>
          <cell r="BG200">
            <v>-9523</v>
          </cell>
          <cell r="BH200">
            <v>-9400.2000000000007</v>
          </cell>
          <cell r="BI200">
            <v>-9953.2000000000007</v>
          </cell>
          <cell r="BJ200">
            <v>-10094.4</v>
          </cell>
          <cell r="BK200">
            <v>-9688.2999999999993</v>
          </cell>
          <cell r="BL200">
            <v>-10202.200000000001</v>
          </cell>
          <cell r="BM200">
            <v>-7149.4</v>
          </cell>
          <cell r="BN200">
            <v>-835</v>
          </cell>
          <cell r="BO200">
            <v>0</v>
          </cell>
          <cell r="BP200">
            <v>0</v>
          </cell>
          <cell r="BQ200">
            <v>-2764.3</v>
          </cell>
          <cell r="BR200">
            <v>-3806.5</v>
          </cell>
          <cell r="BS200">
            <v>-6734.3</v>
          </cell>
          <cell r="BT200">
            <v>-9153.1</v>
          </cell>
          <cell r="BU200">
            <v>-10301.4</v>
          </cell>
          <cell r="BV200">
            <v>-10461.700000000001</v>
          </cell>
          <cell r="BW200">
            <v>-8902.1</v>
          </cell>
          <cell r="BX200">
            <v>-9455.7999999999993</v>
          </cell>
          <cell r="BY200">
            <v>-6835.5</v>
          </cell>
          <cell r="BZ200">
            <v>-4507.6000000000004</v>
          </cell>
          <cell r="CA200">
            <v>-5610.5</v>
          </cell>
          <cell r="CB200">
            <v>-9000.6</v>
          </cell>
          <cell r="CC200">
            <v>-12085.3</v>
          </cell>
          <cell r="CD200">
            <v>-13315.3</v>
          </cell>
          <cell r="CE200">
            <v>-13955.9</v>
          </cell>
          <cell r="CF200">
            <v>-13419.8</v>
          </cell>
          <cell r="CG200">
            <v>-14069.9</v>
          </cell>
          <cell r="CH200">
            <v>-13486.4</v>
          </cell>
          <cell r="CI200">
            <v>-10977.9</v>
          </cell>
          <cell r="CJ200">
            <v>-10183.9</v>
          </cell>
          <cell r="CK200">
            <v>-6168.1</v>
          </cell>
          <cell r="CL200">
            <v>-2672.3</v>
          </cell>
          <cell r="CM200">
            <v>-1887.4</v>
          </cell>
          <cell r="CN200">
            <v>-5514.4</v>
          </cell>
          <cell r="CO200">
            <v>-2984.2</v>
          </cell>
          <cell r="CP200">
            <v>-1677.6</v>
          </cell>
          <cell r="CQ200">
            <v>-5499.5</v>
          </cell>
          <cell r="CR200">
            <v>-5895.5</v>
          </cell>
          <cell r="CS200">
            <v>-5155</v>
          </cell>
          <cell r="CT200">
            <v>-5465.9</v>
          </cell>
          <cell r="CU200">
            <v>-4455.3</v>
          </cell>
          <cell r="CV200">
            <v>-2979.2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-1958.6</v>
          </cell>
          <cell r="DD200">
            <v>-376.2</v>
          </cell>
          <cell r="DE200">
            <v>-676</v>
          </cell>
          <cell r="DF200">
            <v>-1437.7</v>
          </cell>
          <cell r="DG200">
            <v>-5007.8999999999996</v>
          </cell>
          <cell r="DH200">
            <v>-10208.1</v>
          </cell>
          <cell r="DI200">
            <v>-13346.9</v>
          </cell>
          <cell r="DJ200">
            <v>-340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K200"/>
          <cell r="EN200"/>
          <cell r="EO200"/>
          <cell r="EP200"/>
          <cell r="EQ200"/>
          <cell r="ER200"/>
          <cell r="ES200"/>
          <cell r="ET200"/>
          <cell r="EU200"/>
          <cell r="EV200"/>
          <cell r="EW200"/>
          <cell r="EX200"/>
          <cell r="EY200"/>
        </row>
        <row r="201">
          <cell r="C201"/>
          <cell r="D201" t="str">
            <v>191</v>
          </cell>
          <cell r="E201">
            <v>191</v>
          </cell>
          <cell r="F201"/>
          <cell r="G201">
            <v>3028.9762199999968</v>
          </cell>
          <cell r="H201">
            <v>2328.3999999999942</v>
          </cell>
          <cell r="I201">
            <v>-2690.4000000000087</v>
          </cell>
          <cell r="J201">
            <v>-1871.1000000000058</v>
          </cell>
          <cell r="K201">
            <v>-3825.5</v>
          </cell>
          <cell r="L201">
            <v>-1871.3000000000029</v>
          </cell>
          <cell r="M201">
            <v>-3731.6000000000058</v>
          </cell>
          <cell r="N201">
            <v>-4495.6999999999971</v>
          </cell>
          <cell r="O201">
            <v>-4685.2999999999884</v>
          </cell>
          <cell r="P201">
            <v>-4415.6000000000058</v>
          </cell>
          <cell r="Q201">
            <v>-2426.5</v>
          </cell>
          <cell r="R201">
            <v>3262.0999999999913</v>
          </cell>
          <cell r="S201">
            <v>822.80000000000291</v>
          </cell>
          <cell r="T201">
            <v>0.39999999999417923</v>
          </cell>
          <cell r="U201">
            <v>524.59999999999127</v>
          </cell>
          <cell r="V201">
            <v>-1116.1000000000058</v>
          </cell>
          <cell r="W201">
            <v>556.29999999998836</v>
          </cell>
          <cell r="X201">
            <v>1052.6000000000058</v>
          </cell>
          <cell r="Y201">
            <v>-1241.5</v>
          </cell>
          <cell r="Z201">
            <v>-106.19999999999709</v>
          </cell>
          <cell r="AA201">
            <v>-587</v>
          </cell>
          <cell r="AB201">
            <v>-165.10000000000582</v>
          </cell>
          <cell r="AC201">
            <v>2251.1999999999971</v>
          </cell>
          <cell r="AD201">
            <v>4566.5</v>
          </cell>
          <cell r="AE201">
            <v>4817.5</v>
          </cell>
          <cell r="AF201">
            <v>3876.6999999999971</v>
          </cell>
          <cell r="AG201">
            <v>-1124.3999999999942</v>
          </cell>
          <cell r="AH201">
            <v>-2680.6999999999971</v>
          </cell>
          <cell r="AI201">
            <v>-3391.6999999999971</v>
          </cell>
          <cell r="AJ201">
            <v>-4918.1999999999971</v>
          </cell>
          <cell r="AK201">
            <v>-6825</v>
          </cell>
          <cell r="AL201">
            <v>-8051.6999999999971</v>
          </cell>
          <cell r="AM201">
            <v>-8822</v>
          </cell>
          <cell r="AN201">
            <v>-8283.8999999999942</v>
          </cell>
          <cell r="AO201">
            <v>-5545.6999999999971</v>
          </cell>
          <cell r="AP201">
            <v>-2658</v>
          </cell>
          <cell r="AQ201">
            <v>-2176.7000000000116</v>
          </cell>
          <cell r="AR201">
            <v>-2642.3000000000029</v>
          </cell>
          <cell r="AS201">
            <v>-5805</v>
          </cell>
          <cell r="AT201">
            <v>-2294.7999999999884</v>
          </cell>
          <cell r="AU201">
            <v>-3251.3999999999942</v>
          </cell>
          <cell r="AV201">
            <v>-3259.3999999999942</v>
          </cell>
          <cell r="AW201">
            <v>-2333.8000000000029</v>
          </cell>
          <cell r="AX201">
            <v>-1140.2999999999884</v>
          </cell>
          <cell r="AY201">
            <v>62.80000000000291</v>
          </cell>
          <cell r="AZ201">
            <v>-1125.3000000000029</v>
          </cell>
          <cell r="BA201">
            <v>2293.5</v>
          </cell>
          <cell r="BB201">
            <v>3505.8000000000029</v>
          </cell>
          <cell r="BC201">
            <v>2834.7000000000116</v>
          </cell>
          <cell r="BD201">
            <v>-2384.1000000000058</v>
          </cell>
          <cell r="BE201">
            <v>-8545.5</v>
          </cell>
          <cell r="BF201">
            <v>-5868.0999999999913</v>
          </cell>
          <cell r="BG201">
            <v>-9522.8999999999942</v>
          </cell>
          <cell r="BH201">
            <v>-9400.2000000000116</v>
          </cell>
          <cell r="BI201">
            <v>-9953.2000000000116</v>
          </cell>
          <cell r="BJ201">
            <v>-10094.399999999994</v>
          </cell>
          <cell r="BK201">
            <v>-9688.3000000000029</v>
          </cell>
          <cell r="BL201">
            <v>-10202.099999999991</v>
          </cell>
          <cell r="BM201">
            <v>-7149.3999999999942</v>
          </cell>
          <cell r="BN201">
            <v>-834.90000000000873</v>
          </cell>
          <cell r="BO201">
            <v>2412.1999999999971</v>
          </cell>
          <cell r="BP201">
            <v>629.79999999998836</v>
          </cell>
          <cell r="BQ201">
            <v>-2764.3000000000029</v>
          </cell>
          <cell r="BR201">
            <v>-3806.5</v>
          </cell>
          <cell r="BS201">
            <v>-6734.3000000000029</v>
          </cell>
          <cell r="BT201">
            <v>-9153</v>
          </cell>
          <cell r="BU201">
            <v>-10301.400000000009</v>
          </cell>
          <cell r="BV201">
            <v>-10461.600000000006</v>
          </cell>
          <cell r="BW201">
            <v>-8902</v>
          </cell>
          <cell r="BX201">
            <v>-9455.8000000000029</v>
          </cell>
          <cell r="BY201">
            <v>-6835.5</v>
          </cell>
          <cell r="BZ201">
            <v>-4507.6000000000058</v>
          </cell>
          <cell r="CA201">
            <v>-5610.5</v>
          </cell>
          <cell r="CB201">
            <v>-9000.6000000000058</v>
          </cell>
          <cell r="CC201">
            <v>-12085.200000000012</v>
          </cell>
          <cell r="CD201">
            <v>-13315.200000000012</v>
          </cell>
          <cell r="CE201">
            <v>-13955.900000000009</v>
          </cell>
          <cell r="CF201">
            <v>-13419.800000000003</v>
          </cell>
          <cell r="CG201">
            <v>-14069.900000000009</v>
          </cell>
          <cell r="CH201">
            <v>-13486.300000000003</v>
          </cell>
          <cell r="CI201">
            <v>-10977.900000000009</v>
          </cell>
          <cell r="CJ201">
            <v>-10183.900000000009</v>
          </cell>
          <cell r="CK201">
            <v>-6168.1000000000058</v>
          </cell>
          <cell r="CL201">
            <v>-2672.3000000000029</v>
          </cell>
          <cell r="CM201">
            <v>-1887.3000000000029</v>
          </cell>
          <cell r="CN201">
            <v>-5514.3000000000029</v>
          </cell>
          <cell r="CO201">
            <v>-2984.1000000000058</v>
          </cell>
          <cell r="CP201">
            <v>-1677.6000000000058</v>
          </cell>
          <cell r="CQ201">
            <v>-5499.4000000000087</v>
          </cell>
          <cell r="CR201">
            <v>-5895.4000000000087</v>
          </cell>
          <cell r="CS201">
            <v>-5154.9000000000087</v>
          </cell>
          <cell r="CT201">
            <v>-5465.9000000000087</v>
          </cell>
          <cell r="CU201">
            <v>-4455.3000000000029</v>
          </cell>
          <cell r="CV201">
            <v>-2979.2000000000116</v>
          </cell>
          <cell r="CW201">
            <v>4737.3999999999942</v>
          </cell>
          <cell r="CX201">
            <v>12530.199999999997</v>
          </cell>
          <cell r="CY201">
            <v>12049</v>
          </cell>
          <cell r="CZ201">
            <v>7487.2999999999884</v>
          </cell>
          <cell r="DA201">
            <v>2120.7999999999884</v>
          </cell>
          <cell r="DB201">
            <v>2684</v>
          </cell>
          <cell r="DC201">
            <v>-1958.6000000000058</v>
          </cell>
          <cell r="DD201">
            <v>-376.20000000001164</v>
          </cell>
          <cell r="DE201">
            <v>-676</v>
          </cell>
          <cell r="DF201">
            <v>-1437.7000000000116</v>
          </cell>
          <cell r="DG201">
            <v>-5007.9000000000087</v>
          </cell>
          <cell r="DH201">
            <v>-10208</v>
          </cell>
          <cell r="DI201">
            <v>-13346.900000000009</v>
          </cell>
          <cell r="DJ201">
            <v>-3400</v>
          </cell>
          <cell r="DK201">
            <v>2081.8999999999942</v>
          </cell>
          <cell r="DL201">
            <v>2089.5</v>
          </cell>
          <cell r="DM201">
            <v>2097.1999999999971</v>
          </cell>
          <cell r="DN201">
            <v>1353.5</v>
          </cell>
          <cell r="DO201">
            <v>616.09999999999127</v>
          </cell>
          <cell r="DP201">
            <v>297.79999999998836</v>
          </cell>
          <cell r="DQ201">
            <v>0</v>
          </cell>
          <cell r="DR201">
            <v>9.9999999991268851E-2</v>
          </cell>
          <cell r="DS201">
            <v>9.9999999991268851E-2</v>
          </cell>
          <cell r="DT201">
            <v>9.9999999991268851E-2</v>
          </cell>
          <cell r="DU201">
            <v>9.9999999991268851E-2</v>
          </cell>
          <cell r="DV201">
            <v>0.19999999999708962</v>
          </cell>
          <cell r="DW201">
            <v>0.19999999999708962</v>
          </cell>
          <cell r="DX201">
            <v>0.19999999999708962</v>
          </cell>
          <cell r="DY201">
            <v>0.19999999999708962</v>
          </cell>
          <cell r="DZ201">
            <v>9.9999999991268851E-2</v>
          </cell>
          <cell r="EA201">
            <v>9.9999999991268851E-2</v>
          </cell>
          <cell r="EB201">
            <v>9.9999999991268851E-2</v>
          </cell>
          <cell r="EC201">
            <v>9.9999999991268851E-2</v>
          </cell>
          <cell r="ED201">
            <v>9.9999999991268851E-2</v>
          </cell>
          <cell r="EE201">
            <v>9.9999999991268851E-2</v>
          </cell>
          <cell r="EF201">
            <v>9.9999999991268851E-2</v>
          </cell>
          <cell r="EG201">
            <v>9.9999999991268851E-2</v>
          </cell>
          <cell r="EH201">
            <v>0</v>
          </cell>
          <cell r="EI201">
            <v>0</v>
          </cell>
          <cell r="EJ201" t="str">
            <v>.</v>
          </cell>
          <cell r="EK201"/>
          <cell r="EN201"/>
          <cell r="EO201"/>
          <cell r="EP201"/>
          <cell r="EQ201"/>
          <cell r="ER201"/>
          <cell r="ES201"/>
          <cell r="ET201"/>
          <cell r="EU201"/>
          <cell r="EV201"/>
          <cell r="EW201"/>
          <cell r="EX201"/>
          <cell r="EY201"/>
        </row>
        <row r="202">
          <cell r="B202" t="str">
            <v>Other Assets</v>
          </cell>
          <cell r="C202"/>
          <cell r="D202" t="str">
            <v>1990900</v>
          </cell>
          <cell r="E202" t="str">
            <v>A_1990900</v>
          </cell>
          <cell r="F202" t="str">
            <v>G/L Data Takeover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/>
          <cell r="EK202"/>
          <cell r="EM202"/>
          <cell r="EN202"/>
          <cell r="EO202"/>
          <cell r="EP202"/>
          <cell r="EQ202"/>
          <cell r="ER202"/>
          <cell r="ES202"/>
          <cell r="ET202"/>
          <cell r="EU202"/>
          <cell r="EV202"/>
          <cell r="EW202"/>
          <cell r="EX202"/>
          <cell r="EY202"/>
        </row>
        <row r="203">
          <cell r="C203"/>
          <cell r="D203" t="str">
            <v>199</v>
          </cell>
          <cell r="E203">
            <v>199</v>
          </cell>
          <cell r="F203"/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 t="str">
            <v>.</v>
          </cell>
          <cell r="EK203"/>
          <cell r="EN203"/>
          <cell r="EO203"/>
          <cell r="EP203"/>
          <cell r="EQ203"/>
          <cell r="ER203"/>
          <cell r="ES203"/>
          <cell r="ET203"/>
          <cell r="EU203"/>
          <cell r="EV203"/>
          <cell r="EW203"/>
          <cell r="EX203"/>
          <cell r="EY203"/>
        </row>
        <row r="204">
          <cell r="A204" t="str">
            <v>Additional Capital</v>
          </cell>
          <cell r="B204"/>
          <cell r="C204" t="str">
            <v>Additional Capital</v>
          </cell>
          <cell r="D204" t="str">
            <v>2070000</v>
          </cell>
          <cell r="E204" t="str">
            <v>A_2070000</v>
          </cell>
          <cell r="F204" t="str">
            <v>Premium on Capital Stock</v>
          </cell>
          <cell r="G204">
            <v>5575.3333300000004</v>
          </cell>
          <cell r="H204">
            <v>5575.3</v>
          </cell>
          <cell r="I204">
            <v>5575.3</v>
          </cell>
          <cell r="J204">
            <v>5575.3</v>
          </cell>
          <cell r="K204">
            <v>5575.3</v>
          </cell>
          <cell r="L204">
            <v>5575.3</v>
          </cell>
          <cell r="M204">
            <v>5575.3</v>
          </cell>
          <cell r="N204">
            <v>5575.3</v>
          </cell>
          <cell r="O204">
            <v>5575.3</v>
          </cell>
          <cell r="P204">
            <v>5575.3</v>
          </cell>
          <cell r="Q204">
            <v>5575.3</v>
          </cell>
          <cell r="R204">
            <v>5575.3</v>
          </cell>
          <cell r="S204">
            <v>5575.3</v>
          </cell>
          <cell r="T204">
            <v>5575.3</v>
          </cell>
          <cell r="U204">
            <v>5575.3</v>
          </cell>
          <cell r="V204">
            <v>5575.3</v>
          </cell>
          <cell r="W204">
            <v>5575.3</v>
          </cell>
          <cell r="X204">
            <v>5575.3</v>
          </cell>
          <cell r="Y204">
            <v>5575.3</v>
          </cell>
          <cell r="Z204">
            <v>5575.3</v>
          </cell>
          <cell r="AA204">
            <v>5575.3</v>
          </cell>
          <cell r="AB204">
            <v>5575.3</v>
          </cell>
          <cell r="AC204">
            <v>5575.3</v>
          </cell>
          <cell r="AD204">
            <v>5575.3</v>
          </cell>
          <cell r="AE204">
            <v>5575.3</v>
          </cell>
          <cell r="AF204">
            <v>5575.3</v>
          </cell>
          <cell r="AG204">
            <v>5575.3</v>
          </cell>
          <cell r="AH204">
            <v>5575.3</v>
          </cell>
          <cell r="AI204">
            <v>5575.3</v>
          </cell>
          <cell r="AJ204">
            <v>5575.3</v>
          </cell>
          <cell r="AK204">
            <v>5575.3</v>
          </cell>
          <cell r="AL204">
            <v>5575.3</v>
          </cell>
          <cell r="AM204">
            <v>5575.3</v>
          </cell>
          <cell r="AN204">
            <v>5575.3</v>
          </cell>
          <cell r="AO204">
            <v>5575.3</v>
          </cell>
          <cell r="AP204">
            <v>5575.3</v>
          </cell>
          <cell r="AQ204">
            <v>5575.3</v>
          </cell>
          <cell r="AR204">
            <v>5575.3</v>
          </cell>
          <cell r="AS204">
            <v>5575.3</v>
          </cell>
          <cell r="AT204">
            <v>5575.3</v>
          </cell>
          <cell r="AU204">
            <v>5575.3</v>
          </cell>
          <cell r="AV204">
            <v>5575.3</v>
          </cell>
          <cell r="AW204">
            <v>5575.3</v>
          </cell>
          <cell r="AX204">
            <v>5575.3</v>
          </cell>
          <cell r="AY204">
            <v>5575.3</v>
          </cell>
          <cell r="AZ204">
            <v>5575.3</v>
          </cell>
          <cell r="BA204">
            <v>5575.3</v>
          </cell>
          <cell r="BB204">
            <v>5575.3</v>
          </cell>
          <cell r="BC204">
            <v>5575.3</v>
          </cell>
          <cell r="BD204">
            <v>5575.3</v>
          </cell>
          <cell r="BE204">
            <v>5575.3</v>
          </cell>
          <cell r="BF204">
            <v>5575.3</v>
          </cell>
          <cell r="BG204">
            <v>5575.3</v>
          </cell>
          <cell r="BH204">
            <v>5575.3</v>
          </cell>
          <cell r="BI204">
            <v>5575.3</v>
          </cell>
          <cell r="BJ204">
            <v>5575.3</v>
          </cell>
          <cell r="BK204">
            <v>5575.3</v>
          </cell>
          <cell r="BL204">
            <v>5575.3</v>
          </cell>
          <cell r="BM204">
            <v>5575.3</v>
          </cell>
          <cell r="BN204">
            <v>5575.3</v>
          </cell>
          <cell r="BO204">
            <v>5575.3</v>
          </cell>
          <cell r="BP204">
            <v>5575.3</v>
          </cell>
          <cell r="BQ204">
            <v>5575.3</v>
          </cell>
          <cell r="BR204">
            <v>5575.3</v>
          </cell>
          <cell r="BS204">
            <v>5575.3</v>
          </cell>
          <cell r="BT204">
            <v>5575.3</v>
          </cell>
          <cell r="BU204">
            <v>5575.3</v>
          </cell>
          <cell r="BV204">
            <v>5575.3</v>
          </cell>
          <cell r="BW204">
            <v>5575.3</v>
          </cell>
          <cell r="BX204">
            <v>5575.3</v>
          </cell>
          <cell r="BY204">
            <v>5575.3</v>
          </cell>
          <cell r="BZ204">
            <v>5575.3</v>
          </cell>
          <cell r="CA204">
            <v>5575.3</v>
          </cell>
          <cell r="CB204">
            <v>5575.3</v>
          </cell>
          <cell r="CC204">
            <v>5575.3</v>
          </cell>
          <cell r="CD204">
            <v>5575.3</v>
          </cell>
          <cell r="CE204">
            <v>5575.3</v>
          </cell>
          <cell r="CF204">
            <v>5575.3</v>
          </cell>
          <cell r="CG204">
            <v>5575.3</v>
          </cell>
          <cell r="CH204">
            <v>5575.3</v>
          </cell>
          <cell r="CI204">
            <v>5575.3</v>
          </cell>
          <cell r="CJ204">
            <v>5575.3</v>
          </cell>
          <cell r="CK204">
            <v>5575.3</v>
          </cell>
          <cell r="CL204">
            <v>5575.3</v>
          </cell>
          <cell r="CM204">
            <v>5575.3</v>
          </cell>
          <cell r="CN204">
            <v>5575.3</v>
          </cell>
          <cell r="CO204">
            <v>5575.3</v>
          </cell>
          <cell r="CP204">
            <v>5575.3</v>
          </cell>
          <cell r="CQ204">
            <v>5575.3</v>
          </cell>
          <cell r="CR204">
            <v>5575.3</v>
          </cell>
          <cell r="CS204">
            <v>5575.3</v>
          </cell>
          <cell r="CT204">
            <v>5575.3</v>
          </cell>
          <cell r="CU204">
            <v>5575.3</v>
          </cell>
          <cell r="CV204">
            <v>5575.3</v>
          </cell>
          <cell r="CW204">
            <v>5575.3</v>
          </cell>
          <cell r="CX204">
            <v>5575.3</v>
          </cell>
          <cell r="CY204">
            <v>5575.3</v>
          </cell>
          <cell r="CZ204">
            <v>5575.3</v>
          </cell>
          <cell r="DA204">
            <v>5575.3</v>
          </cell>
          <cell r="DB204">
            <v>5575.3</v>
          </cell>
          <cell r="DC204">
            <v>5575.3</v>
          </cell>
          <cell r="DD204">
            <v>5575.3</v>
          </cell>
          <cell r="DE204">
            <v>5575.3</v>
          </cell>
          <cell r="DF204">
            <v>5575.3</v>
          </cell>
          <cell r="DG204">
            <v>5575.3</v>
          </cell>
          <cell r="DH204">
            <v>5575.3</v>
          </cell>
          <cell r="DI204">
            <v>5575.3</v>
          </cell>
          <cell r="DJ204">
            <v>5575.3</v>
          </cell>
          <cell r="DK204">
            <v>5575.3</v>
          </cell>
          <cell r="DL204">
            <v>5575.3</v>
          </cell>
          <cell r="DM204">
            <v>5575.3</v>
          </cell>
          <cell r="DN204">
            <v>5575.3</v>
          </cell>
          <cell r="DO204">
            <v>5575.3</v>
          </cell>
          <cell r="DP204">
            <v>5575.3</v>
          </cell>
          <cell r="DQ204">
            <v>5575.3</v>
          </cell>
          <cell r="DR204">
            <v>5575.3</v>
          </cell>
          <cell r="DS204">
            <v>5575.3</v>
          </cell>
          <cell r="DT204">
            <v>5575.3</v>
          </cell>
          <cell r="DU204">
            <v>5575.3</v>
          </cell>
          <cell r="DV204">
            <v>5575.3</v>
          </cell>
          <cell r="DW204">
            <v>5575.3</v>
          </cell>
          <cell r="DX204">
            <v>5575.3</v>
          </cell>
          <cell r="DY204">
            <v>5575.3</v>
          </cell>
          <cell r="DZ204">
            <v>5575.3</v>
          </cell>
          <cell r="EA204">
            <v>5575.3</v>
          </cell>
          <cell r="EB204">
            <v>5575.3</v>
          </cell>
          <cell r="EC204">
            <v>5575.3</v>
          </cell>
          <cell r="ED204">
            <v>5575.3</v>
          </cell>
          <cell r="EE204">
            <v>5575.3</v>
          </cell>
          <cell r="EF204">
            <v>5575.3</v>
          </cell>
          <cell r="EG204">
            <v>5575.3</v>
          </cell>
          <cell r="EH204">
            <v>5575.3</v>
          </cell>
          <cell r="EI204">
            <v>5575.3</v>
          </cell>
          <cell r="EK204"/>
          <cell r="EL204" t="str">
            <v>A_2070000</v>
          </cell>
          <cell r="EN204"/>
          <cell r="EO204"/>
          <cell r="EP204"/>
          <cell r="EQ204"/>
          <cell r="ER204"/>
          <cell r="ES204"/>
          <cell r="ET204"/>
          <cell r="EU204"/>
          <cell r="EV204"/>
          <cell r="EW204"/>
          <cell r="EX204"/>
          <cell r="EY204"/>
        </row>
        <row r="205">
          <cell r="C205"/>
          <cell r="D205" t="str">
            <v>207</v>
          </cell>
          <cell r="E205">
            <v>207</v>
          </cell>
          <cell r="F205"/>
          <cell r="G205">
            <v>5575.3333300000004</v>
          </cell>
          <cell r="H205">
            <v>5575.3</v>
          </cell>
          <cell r="I205">
            <v>5575.3</v>
          </cell>
          <cell r="J205">
            <v>5575.3</v>
          </cell>
          <cell r="K205">
            <v>5575.3</v>
          </cell>
          <cell r="L205">
            <v>5575.3</v>
          </cell>
          <cell r="M205">
            <v>5575.3</v>
          </cell>
          <cell r="N205">
            <v>5575.3</v>
          </cell>
          <cell r="O205">
            <v>5575.3</v>
          </cell>
          <cell r="P205">
            <v>5575.3</v>
          </cell>
          <cell r="Q205">
            <v>5575.3</v>
          </cell>
          <cell r="R205">
            <v>5575.3</v>
          </cell>
          <cell r="S205">
            <v>5575.3</v>
          </cell>
          <cell r="T205">
            <v>5575.3</v>
          </cell>
          <cell r="U205">
            <v>5575.3</v>
          </cell>
          <cell r="V205">
            <v>5575.3</v>
          </cell>
          <cell r="W205">
            <v>5575.3</v>
          </cell>
          <cell r="X205">
            <v>5575.3</v>
          </cell>
          <cell r="Y205">
            <v>5575.3</v>
          </cell>
          <cell r="Z205">
            <v>5575.3</v>
          </cell>
          <cell r="AA205">
            <v>5575.3</v>
          </cell>
          <cell r="AB205">
            <v>5575.3</v>
          </cell>
          <cell r="AC205">
            <v>5575.3</v>
          </cell>
          <cell r="AD205">
            <v>5575.3</v>
          </cell>
          <cell r="AE205">
            <v>5575.3</v>
          </cell>
          <cell r="AF205">
            <v>5575.3</v>
          </cell>
          <cell r="AG205">
            <v>5575.3</v>
          </cell>
          <cell r="AH205">
            <v>5575.3</v>
          </cell>
          <cell r="AI205">
            <v>5575.3</v>
          </cell>
          <cell r="AJ205">
            <v>5575.3</v>
          </cell>
          <cell r="AK205">
            <v>5575.3</v>
          </cell>
          <cell r="AL205">
            <v>5575.3</v>
          </cell>
          <cell r="AM205">
            <v>5575.3</v>
          </cell>
          <cell r="AN205">
            <v>5575.3</v>
          </cell>
          <cell r="AO205">
            <v>5575.3</v>
          </cell>
          <cell r="AP205">
            <v>5575.3</v>
          </cell>
          <cell r="AQ205">
            <v>5575.3</v>
          </cell>
          <cell r="AR205">
            <v>5575.3</v>
          </cell>
          <cell r="AS205">
            <v>5575.3</v>
          </cell>
          <cell r="AT205">
            <v>5575.3</v>
          </cell>
          <cell r="AU205">
            <v>5575.3</v>
          </cell>
          <cell r="AV205">
            <v>5575.3</v>
          </cell>
          <cell r="AW205">
            <v>5575.3</v>
          </cell>
          <cell r="AX205">
            <v>5575.3</v>
          </cell>
          <cell r="AY205">
            <v>5575.3</v>
          </cell>
          <cell r="AZ205">
            <v>5575.3</v>
          </cell>
          <cell r="BA205">
            <v>5575.3</v>
          </cell>
          <cell r="BB205">
            <v>5575.3</v>
          </cell>
          <cell r="BC205">
            <v>5575.3</v>
          </cell>
          <cell r="BD205">
            <v>5575.3</v>
          </cell>
          <cell r="BE205">
            <v>5575.3</v>
          </cell>
          <cell r="BF205">
            <v>5575.3</v>
          </cell>
          <cell r="BG205">
            <v>5575.3</v>
          </cell>
          <cell r="BH205">
            <v>5575.3</v>
          </cell>
          <cell r="BI205">
            <v>5575.3</v>
          </cell>
          <cell r="BJ205">
            <v>5575.3</v>
          </cell>
          <cell r="BK205">
            <v>5575.3</v>
          </cell>
          <cell r="BL205">
            <v>5575.3</v>
          </cell>
          <cell r="BM205">
            <v>5575.3</v>
          </cell>
          <cell r="BN205">
            <v>5575.3</v>
          </cell>
          <cell r="BO205">
            <v>5575.3</v>
          </cell>
          <cell r="BP205">
            <v>5575.3</v>
          </cell>
          <cell r="BQ205">
            <v>5575.3</v>
          </cell>
          <cell r="BR205">
            <v>5575.3</v>
          </cell>
          <cell r="BS205">
            <v>5575.3</v>
          </cell>
          <cell r="BT205">
            <v>5575.3</v>
          </cell>
          <cell r="BU205">
            <v>5575.3</v>
          </cell>
          <cell r="BV205">
            <v>5575.3</v>
          </cell>
          <cell r="BW205">
            <v>5575.3</v>
          </cell>
          <cell r="BX205">
            <v>5575.3</v>
          </cell>
          <cell r="BY205">
            <v>5575.3</v>
          </cell>
          <cell r="BZ205">
            <v>5575.3</v>
          </cell>
          <cell r="CA205">
            <v>5575.3</v>
          </cell>
          <cell r="CB205">
            <v>5575.3</v>
          </cell>
          <cell r="CC205">
            <v>5575.3</v>
          </cell>
          <cell r="CD205">
            <v>5575.3</v>
          </cell>
          <cell r="CE205">
            <v>5575.3</v>
          </cell>
          <cell r="CF205">
            <v>5575.3</v>
          </cell>
          <cell r="CG205">
            <v>5575.3</v>
          </cell>
          <cell r="CH205">
            <v>5575.3</v>
          </cell>
          <cell r="CI205">
            <v>5575.3</v>
          </cell>
          <cell r="CJ205">
            <v>5575.3</v>
          </cell>
          <cell r="CK205">
            <v>5575.3</v>
          </cell>
          <cell r="CL205">
            <v>5575.3</v>
          </cell>
          <cell r="CM205">
            <v>5575.3</v>
          </cell>
          <cell r="CN205">
            <v>5575.3</v>
          </cell>
          <cell r="CO205">
            <v>5575.3</v>
          </cell>
          <cell r="CP205">
            <v>5575.3</v>
          </cell>
          <cell r="CQ205">
            <v>5575.3</v>
          </cell>
          <cell r="CR205">
            <v>5575.3</v>
          </cell>
          <cell r="CS205">
            <v>5575.3</v>
          </cell>
          <cell r="CT205">
            <v>5575.3</v>
          </cell>
          <cell r="CU205">
            <v>5575.3</v>
          </cell>
          <cell r="CV205">
            <v>5575.3</v>
          </cell>
          <cell r="CW205">
            <v>5575.3</v>
          </cell>
          <cell r="CX205">
            <v>5575.3</v>
          </cell>
          <cell r="CY205">
            <v>5575.3</v>
          </cell>
          <cell r="CZ205">
            <v>5575.3</v>
          </cell>
          <cell r="DA205">
            <v>5575.3</v>
          </cell>
          <cell r="DB205">
            <v>5575.3</v>
          </cell>
          <cell r="DC205">
            <v>5575.3</v>
          </cell>
          <cell r="DD205">
            <v>5575.3</v>
          </cell>
          <cell r="DE205">
            <v>5575.3</v>
          </cell>
          <cell r="DF205">
            <v>5575.3</v>
          </cell>
          <cell r="DG205">
            <v>5575.3</v>
          </cell>
          <cell r="DH205">
            <v>5575.3</v>
          </cell>
          <cell r="DI205">
            <v>5575.3</v>
          </cell>
          <cell r="DJ205">
            <v>5575.3</v>
          </cell>
          <cell r="DK205">
            <v>5575.3</v>
          </cell>
          <cell r="DL205">
            <v>5575.3</v>
          </cell>
          <cell r="DM205">
            <v>5575.3</v>
          </cell>
          <cell r="DN205">
            <v>5575.3</v>
          </cell>
          <cell r="DO205">
            <v>5575.3</v>
          </cell>
          <cell r="DP205">
            <v>5575.3</v>
          </cell>
          <cell r="DQ205">
            <v>5575.3</v>
          </cell>
          <cell r="DR205">
            <v>5575.3</v>
          </cell>
          <cell r="DS205">
            <v>5575.3</v>
          </cell>
          <cell r="DT205">
            <v>5575.3</v>
          </cell>
          <cell r="DU205">
            <v>5575.3</v>
          </cell>
          <cell r="DV205">
            <v>5575.3</v>
          </cell>
          <cell r="DW205">
            <v>5575.3</v>
          </cell>
          <cell r="DX205">
            <v>5575.3</v>
          </cell>
          <cell r="DY205">
            <v>5575.3</v>
          </cell>
          <cell r="DZ205">
            <v>5575.3</v>
          </cell>
          <cell r="EA205">
            <v>5575.3</v>
          </cell>
          <cell r="EB205">
            <v>5575.3</v>
          </cell>
          <cell r="EC205">
            <v>5575.3</v>
          </cell>
          <cell r="ED205">
            <v>5575.3</v>
          </cell>
          <cell r="EE205">
            <v>5575.3</v>
          </cell>
          <cell r="EF205">
            <v>5575.3</v>
          </cell>
          <cell r="EG205">
            <v>5575.3</v>
          </cell>
          <cell r="EH205">
            <v>5575.3</v>
          </cell>
          <cell r="EI205">
            <v>5575.3</v>
          </cell>
          <cell r="EJ205" t="str">
            <v>.</v>
          </cell>
          <cell r="EK205"/>
          <cell r="EM205"/>
          <cell r="EN205"/>
          <cell r="EO205"/>
          <cell r="EP205"/>
          <cell r="EQ205"/>
          <cell r="ER205"/>
          <cell r="ES205"/>
          <cell r="ET205"/>
          <cell r="EU205"/>
          <cell r="EV205"/>
          <cell r="EW205"/>
          <cell r="EX205"/>
          <cell r="EY205"/>
        </row>
        <row r="206">
          <cell r="A206" t="str">
            <v>Additional Capital</v>
          </cell>
          <cell r="B206" t="str">
            <v>Equity Contribution</v>
          </cell>
          <cell r="C206" t="str">
            <v>Additional Capital</v>
          </cell>
          <cell r="D206" t="str">
            <v>2110000</v>
          </cell>
          <cell r="E206" t="str">
            <v>A_2110000</v>
          </cell>
          <cell r="F206" t="str">
            <v>Miscellaneous Paid-in Capital CALCULATION/ACTUAL</v>
          </cell>
          <cell r="G206">
            <v>179974.83586000002</v>
          </cell>
          <cell r="H206">
            <v>179974.8</v>
          </cell>
          <cell r="I206">
            <v>186974.8</v>
          </cell>
          <cell r="J206">
            <v>186974.8</v>
          </cell>
          <cell r="K206">
            <v>186974.8</v>
          </cell>
          <cell r="L206">
            <v>196974.8</v>
          </cell>
          <cell r="M206">
            <v>196974.8</v>
          </cell>
          <cell r="N206">
            <v>196974.8</v>
          </cell>
          <cell r="O206">
            <v>199474.8</v>
          </cell>
          <cell r="P206">
            <v>199474.8</v>
          </cell>
          <cell r="Q206">
            <v>199474.8</v>
          </cell>
          <cell r="R206">
            <v>204974.8</v>
          </cell>
          <cell r="S206">
            <v>204974.8</v>
          </cell>
          <cell r="T206">
            <v>204974.8</v>
          </cell>
          <cell r="U206">
            <v>204974.8</v>
          </cell>
          <cell r="V206">
            <v>204974.8</v>
          </cell>
          <cell r="W206">
            <v>204974.8</v>
          </cell>
          <cell r="X206">
            <v>214974.8</v>
          </cell>
          <cell r="Y206">
            <v>214974.8</v>
          </cell>
          <cell r="Z206">
            <v>214974.8</v>
          </cell>
          <cell r="AA206">
            <v>222974.8</v>
          </cell>
          <cell r="AB206">
            <v>222974.8</v>
          </cell>
          <cell r="AC206">
            <v>222974.8</v>
          </cell>
          <cell r="AD206">
            <v>229974.8</v>
          </cell>
          <cell r="AE206">
            <v>229974.8</v>
          </cell>
          <cell r="AF206">
            <v>229974.8</v>
          </cell>
          <cell r="AG206">
            <v>229974.8</v>
          </cell>
          <cell r="AH206">
            <v>229974.8</v>
          </cell>
          <cell r="AI206">
            <v>229974.8</v>
          </cell>
          <cell r="AJ206">
            <v>229974.8</v>
          </cell>
          <cell r="AK206">
            <v>229974.8</v>
          </cell>
          <cell r="AL206">
            <v>229974.8</v>
          </cell>
          <cell r="AM206">
            <v>229974.8</v>
          </cell>
          <cell r="AN206">
            <v>229974.8</v>
          </cell>
          <cell r="AO206">
            <v>229974.8</v>
          </cell>
          <cell r="AP206">
            <v>229974.8</v>
          </cell>
          <cell r="AQ206">
            <v>229974.8</v>
          </cell>
          <cell r="AR206">
            <v>229974.8</v>
          </cell>
          <cell r="AS206">
            <v>236974.8</v>
          </cell>
          <cell r="AT206">
            <v>236974.8</v>
          </cell>
          <cell r="AU206">
            <v>236974.8</v>
          </cell>
          <cell r="AV206">
            <v>252974.8</v>
          </cell>
          <cell r="AW206">
            <v>252974.8</v>
          </cell>
          <cell r="AX206">
            <v>252974.8</v>
          </cell>
          <cell r="AY206">
            <v>262974.8</v>
          </cell>
          <cell r="AZ206">
            <v>262974.8</v>
          </cell>
          <cell r="BA206">
            <v>262974.8</v>
          </cell>
          <cell r="BB206">
            <v>269974.8</v>
          </cell>
          <cell r="BC206">
            <v>269974.8</v>
          </cell>
          <cell r="BD206">
            <v>269974.8</v>
          </cell>
          <cell r="BE206">
            <v>279974.8</v>
          </cell>
          <cell r="BF206">
            <v>279974.8</v>
          </cell>
          <cell r="BG206">
            <v>279974.8</v>
          </cell>
          <cell r="BH206">
            <v>294974.8</v>
          </cell>
          <cell r="BI206">
            <v>294974.8</v>
          </cell>
          <cell r="BJ206">
            <v>294974.8</v>
          </cell>
          <cell r="BK206">
            <v>304974.8</v>
          </cell>
          <cell r="BL206">
            <v>304974.8</v>
          </cell>
          <cell r="BM206">
            <v>304974.8</v>
          </cell>
          <cell r="BN206">
            <v>314974.8</v>
          </cell>
          <cell r="BO206">
            <v>314974.8</v>
          </cell>
          <cell r="BP206">
            <v>314974.8</v>
          </cell>
          <cell r="BQ206">
            <v>349974.8</v>
          </cell>
          <cell r="BR206">
            <v>349974.8</v>
          </cell>
          <cell r="BS206">
            <v>349974.8</v>
          </cell>
          <cell r="BT206">
            <v>384974.8</v>
          </cell>
          <cell r="BU206">
            <v>384974.8</v>
          </cell>
          <cell r="BV206">
            <v>384974.8</v>
          </cell>
          <cell r="BW206">
            <v>384974.8</v>
          </cell>
          <cell r="BX206">
            <v>409974.8</v>
          </cell>
          <cell r="BY206">
            <v>409974.8</v>
          </cell>
          <cell r="BZ206">
            <v>409974.8</v>
          </cell>
          <cell r="CA206">
            <v>409974.8</v>
          </cell>
          <cell r="CB206">
            <v>409974.8</v>
          </cell>
          <cell r="CC206">
            <v>449974.8</v>
          </cell>
          <cell r="CD206">
            <v>449974.8</v>
          </cell>
          <cell r="CE206">
            <v>449974.8</v>
          </cell>
          <cell r="CF206">
            <v>479974.8</v>
          </cell>
          <cell r="CG206">
            <v>479974.8</v>
          </cell>
          <cell r="CH206">
            <v>479974.8</v>
          </cell>
          <cell r="CI206">
            <v>524974.80000000005</v>
          </cell>
          <cell r="CJ206">
            <v>524974.80000000005</v>
          </cell>
          <cell r="CK206">
            <v>524974.80000000005</v>
          </cell>
          <cell r="CL206">
            <v>539974.80000000005</v>
          </cell>
          <cell r="CM206">
            <v>539974.80000000005</v>
          </cell>
          <cell r="CN206">
            <v>539974.80000000005</v>
          </cell>
          <cell r="CO206">
            <v>579974.80000000005</v>
          </cell>
          <cell r="CP206">
            <v>579974.80000000005</v>
          </cell>
          <cell r="CQ206">
            <v>579974.80000000005</v>
          </cell>
          <cell r="CR206">
            <v>599974.80000000005</v>
          </cell>
          <cell r="CS206">
            <v>599974.80000000005</v>
          </cell>
          <cell r="CT206">
            <v>599974.80000000005</v>
          </cell>
          <cell r="CU206">
            <v>634974.80000000005</v>
          </cell>
          <cell r="CV206">
            <v>634974.80000000005</v>
          </cell>
          <cell r="CW206">
            <v>634974.80000000005</v>
          </cell>
          <cell r="CX206">
            <v>659974.80000000005</v>
          </cell>
          <cell r="CY206">
            <v>659974.80000000005</v>
          </cell>
          <cell r="CZ206">
            <v>659974.80000000005</v>
          </cell>
          <cell r="DA206">
            <v>734974.8</v>
          </cell>
          <cell r="DB206">
            <v>734974.8</v>
          </cell>
          <cell r="DC206">
            <v>734974.8</v>
          </cell>
          <cell r="DD206">
            <v>764974.8</v>
          </cell>
          <cell r="DE206">
            <v>764974.8</v>
          </cell>
          <cell r="DF206">
            <v>764974.8</v>
          </cell>
          <cell r="DG206">
            <v>804974.8</v>
          </cell>
          <cell r="DH206">
            <v>804974.8</v>
          </cell>
          <cell r="DI206">
            <v>804974.8</v>
          </cell>
          <cell r="DJ206">
            <v>829974.8</v>
          </cell>
          <cell r="DK206">
            <v>864974.8</v>
          </cell>
          <cell r="DL206">
            <v>864974.8</v>
          </cell>
          <cell r="DM206">
            <v>864974.8</v>
          </cell>
          <cell r="DN206">
            <v>887474.8</v>
          </cell>
          <cell r="DO206">
            <v>887474.8</v>
          </cell>
          <cell r="DP206">
            <v>887474.8</v>
          </cell>
          <cell r="DQ206">
            <v>912474.8</v>
          </cell>
          <cell r="DR206">
            <v>912474.8</v>
          </cell>
          <cell r="DS206">
            <v>912474.8</v>
          </cell>
          <cell r="DT206">
            <v>942474.8</v>
          </cell>
          <cell r="DU206">
            <v>942474.8</v>
          </cell>
          <cell r="DV206">
            <v>942474.8</v>
          </cell>
          <cell r="DW206">
            <v>999974.8</v>
          </cell>
          <cell r="DX206">
            <v>999974.8</v>
          </cell>
          <cell r="DY206">
            <v>999974.8</v>
          </cell>
          <cell r="DZ206">
            <v>1039974.8</v>
          </cell>
          <cell r="EA206">
            <v>1039974.8</v>
          </cell>
          <cell r="EB206">
            <v>1039974.8</v>
          </cell>
          <cell r="EC206">
            <v>1074974.8</v>
          </cell>
          <cell r="ED206">
            <v>1074974.8</v>
          </cell>
          <cell r="EE206">
            <v>1074974.8</v>
          </cell>
          <cell r="EF206">
            <v>1104974.8</v>
          </cell>
          <cell r="EG206">
            <v>1104974.8</v>
          </cell>
          <cell r="EH206">
            <v>1104974.8</v>
          </cell>
          <cell r="EI206">
            <v>1139974.8</v>
          </cell>
          <cell r="EK206"/>
          <cell r="EL206" t="str">
            <v>A_2110000</v>
          </cell>
          <cell r="EN206"/>
          <cell r="EO206"/>
          <cell r="EP206"/>
          <cell r="EQ206"/>
          <cell r="ER206"/>
          <cell r="ES206"/>
          <cell r="ET206"/>
          <cell r="EU206"/>
          <cell r="EV206"/>
          <cell r="EW206"/>
          <cell r="EX206"/>
          <cell r="EY206"/>
        </row>
        <row r="207">
          <cell r="A207" t="str">
            <v>Additional Capital</v>
          </cell>
          <cell r="B207" t="str">
            <v>Equity Contribution</v>
          </cell>
          <cell r="C207" t="str">
            <v>Additional Capital</v>
          </cell>
          <cell r="D207" t="str">
            <v>Eq Cont</v>
          </cell>
          <cell r="E207" t="str">
            <v>Eq Cont</v>
          </cell>
          <cell r="F207" t="str">
            <v>EQUITY CONTRIBUTION  INPUT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/>
          <cell r="AT207"/>
          <cell r="AU207"/>
          <cell r="AV207"/>
          <cell r="AW207"/>
          <cell r="AX207"/>
          <cell r="AY207"/>
          <cell r="AZ207"/>
          <cell r="BA207"/>
          <cell r="BB207"/>
          <cell r="BC207"/>
          <cell r="BD207"/>
          <cell r="BE207"/>
          <cell r="BF207"/>
          <cell r="BG207"/>
          <cell r="BH207"/>
          <cell r="BI207"/>
          <cell r="BJ207"/>
          <cell r="BK207"/>
          <cell r="BL207"/>
          <cell r="BM207"/>
          <cell r="BN207"/>
          <cell r="BO207"/>
          <cell r="BP207"/>
          <cell r="BQ207"/>
          <cell r="BR207"/>
          <cell r="BS207"/>
          <cell r="BT207"/>
          <cell r="BU207"/>
          <cell r="BV207"/>
          <cell r="BW207"/>
          <cell r="BX207"/>
          <cell r="BY207"/>
          <cell r="BZ207"/>
          <cell r="CA207"/>
          <cell r="CB207"/>
          <cell r="CC207"/>
          <cell r="CD207"/>
          <cell r="CE207"/>
          <cell r="CF207"/>
          <cell r="CG207"/>
          <cell r="CH207"/>
          <cell r="CI207"/>
          <cell r="CJ207"/>
          <cell r="CK207"/>
          <cell r="CL207"/>
          <cell r="CM207"/>
          <cell r="CN207"/>
          <cell r="CO207"/>
          <cell r="CP207"/>
          <cell r="CQ207"/>
          <cell r="CR207"/>
          <cell r="CS207"/>
          <cell r="CT207"/>
          <cell r="CU207"/>
          <cell r="CV207"/>
          <cell r="CW207"/>
          <cell r="CX207"/>
          <cell r="CY207"/>
          <cell r="CZ207"/>
          <cell r="DA207"/>
          <cell r="DB207"/>
          <cell r="DC207"/>
          <cell r="DD207"/>
          <cell r="DE207"/>
          <cell r="DF207"/>
          <cell r="DG207"/>
          <cell r="DH207"/>
          <cell r="DI207"/>
          <cell r="DJ207"/>
          <cell r="DK207"/>
          <cell r="DL207"/>
          <cell r="DM207">
            <v>22500</v>
          </cell>
          <cell r="DN207"/>
          <cell r="DO207"/>
          <cell r="DP207">
            <v>25000</v>
          </cell>
          <cell r="DQ207"/>
          <cell r="DR207"/>
          <cell r="DS207">
            <v>30000</v>
          </cell>
          <cell r="DT207"/>
          <cell r="DU207"/>
          <cell r="DV207">
            <v>57500</v>
          </cell>
          <cell r="DW207"/>
          <cell r="DX207"/>
          <cell r="DY207">
            <v>40000</v>
          </cell>
          <cell r="DZ207"/>
          <cell r="EA207"/>
          <cell r="EB207">
            <v>35000</v>
          </cell>
          <cell r="EC207"/>
          <cell r="ED207"/>
          <cell r="EE207">
            <v>30000</v>
          </cell>
          <cell r="EF207"/>
          <cell r="EG207"/>
          <cell r="EH207">
            <v>35000</v>
          </cell>
          <cell r="EI207"/>
          <cell r="EJ207"/>
          <cell r="EK207"/>
          <cell r="EM207"/>
          <cell r="EN207"/>
          <cell r="EO207"/>
          <cell r="EP207"/>
          <cell r="EQ207"/>
          <cell r="ER207"/>
          <cell r="ES207"/>
          <cell r="ET207"/>
          <cell r="EU207"/>
          <cell r="EV207"/>
          <cell r="EW207"/>
          <cell r="EX207"/>
          <cell r="EY207"/>
        </row>
        <row r="208">
          <cell r="C208"/>
          <cell r="D208" t="str">
            <v>211</v>
          </cell>
          <cell r="E208">
            <v>211</v>
          </cell>
          <cell r="F208"/>
          <cell r="G208">
            <v>179974.83586000002</v>
          </cell>
          <cell r="H208">
            <v>179974.8</v>
          </cell>
          <cell r="I208">
            <v>186974.8</v>
          </cell>
          <cell r="J208">
            <v>186974.8</v>
          </cell>
          <cell r="K208">
            <v>186974.8</v>
          </cell>
          <cell r="L208">
            <v>196974.8</v>
          </cell>
          <cell r="M208">
            <v>196974.8</v>
          </cell>
          <cell r="N208">
            <v>196974.8</v>
          </cell>
          <cell r="O208">
            <v>199474.8</v>
          </cell>
          <cell r="P208">
            <v>199474.8</v>
          </cell>
          <cell r="Q208">
            <v>199474.8</v>
          </cell>
          <cell r="R208">
            <v>204974.8</v>
          </cell>
          <cell r="S208">
            <v>204974.8</v>
          </cell>
          <cell r="T208">
            <v>204974.8</v>
          </cell>
          <cell r="U208">
            <v>204974.8</v>
          </cell>
          <cell r="V208">
            <v>204974.8</v>
          </cell>
          <cell r="W208">
            <v>204974.8</v>
          </cell>
          <cell r="X208">
            <v>214974.8</v>
          </cell>
          <cell r="Y208">
            <v>214974.8</v>
          </cell>
          <cell r="Z208">
            <v>214974.8</v>
          </cell>
          <cell r="AA208">
            <v>222974.8</v>
          </cell>
          <cell r="AB208">
            <v>222974.8</v>
          </cell>
          <cell r="AC208">
            <v>222974.8</v>
          </cell>
          <cell r="AD208">
            <v>229974.8</v>
          </cell>
          <cell r="AE208">
            <v>229974.8</v>
          </cell>
          <cell r="AF208">
            <v>229974.8</v>
          </cell>
          <cell r="AG208">
            <v>229974.8</v>
          </cell>
          <cell r="AH208">
            <v>229974.8</v>
          </cell>
          <cell r="AI208">
            <v>229974.8</v>
          </cell>
          <cell r="AJ208">
            <v>229974.8</v>
          </cell>
          <cell r="AK208">
            <v>229974.8</v>
          </cell>
          <cell r="AL208">
            <v>229974.8</v>
          </cell>
          <cell r="AM208">
            <v>229974.8</v>
          </cell>
          <cell r="AN208">
            <v>229974.8</v>
          </cell>
          <cell r="AO208">
            <v>229974.8</v>
          </cell>
          <cell r="AP208">
            <v>229974.8</v>
          </cell>
          <cell r="AQ208">
            <v>229974.8</v>
          </cell>
          <cell r="AR208">
            <v>229974.8</v>
          </cell>
          <cell r="AS208">
            <v>236974.8</v>
          </cell>
          <cell r="AT208">
            <v>236974.8</v>
          </cell>
          <cell r="AU208">
            <v>236974.8</v>
          </cell>
          <cell r="AV208">
            <v>252974.8</v>
          </cell>
          <cell r="AW208">
            <v>252974.8</v>
          </cell>
          <cell r="AX208">
            <v>252974.8</v>
          </cell>
          <cell r="AY208">
            <v>262974.8</v>
          </cell>
          <cell r="AZ208">
            <v>262974.8</v>
          </cell>
          <cell r="BA208">
            <v>262974.8</v>
          </cell>
          <cell r="BB208">
            <v>269974.8</v>
          </cell>
          <cell r="BC208">
            <v>269974.8</v>
          </cell>
          <cell r="BD208">
            <v>269974.8</v>
          </cell>
          <cell r="BE208">
            <v>279974.8</v>
          </cell>
          <cell r="BF208">
            <v>279974.8</v>
          </cell>
          <cell r="BG208">
            <v>279974.8</v>
          </cell>
          <cell r="BH208">
            <v>294974.8</v>
          </cell>
          <cell r="BI208">
            <v>294974.8</v>
          </cell>
          <cell r="BJ208">
            <v>294974.8</v>
          </cell>
          <cell r="BK208">
            <v>304974.8</v>
          </cell>
          <cell r="BL208">
            <v>304974.8</v>
          </cell>
          <cell r="BM208">
            <v>304974.8</v>
          </cell>
          <cell r="BN208">
            <v>314974.8</v>
          </cell>
          <cell r="BO208">
            <v>314974.8</v>
          </cell>
          <cell r="BP208">
            <v>314974.8</v>
          </cell>
          <cell r="BQ208">
            <v>349974.8</v>
          </cell>
          <cell r="BR208">
            <v>349974.8</v>
          </cell>
          <cell r="BS208">
            <v>349974.8</v>
          </cell>
          <cell r="BT208">
            <v>384974.8</v>
          </cell>
          <cell r="BU208">
            <v>384974.8</v>
          </cell>
          <cell r="BV208">
            <v>384974.8</v>
          </cell>
          <cell r="BW208">
            <v>384974.8</v>
          </cell>
          <cell r="BX208">
            <v>409974.8</v>
          </cell>
          <cell r="BY208">
            <v>409974.8</v>
          </cell>
          <cell r="BZ208">
            <v>409974.8</v>
          </cell>
          <cell r="CA208">
            <v>409974.8</v>
          </cell>
          <cell r="CB208">
            <v>409974.8</v>
          </cell>
          <cell r="CC208">
            <v>449974.8</v>
          </cell>
          <cell r="CD208">
            <v>449974.8</v>
          </cell>
          <cell r="CE208">
            <v>449974.8</v>
          </cell>
          <cell r="CF208">
            <v>479974.8</v>
          </cell>
          <cell r="CG208">
            <v>479974.8</v>
          </cell>
          <cell r="CH208">
            <v>479974.8</v>
          </cell>
          <cell r="CI208">
            <v>524974.80000000005</v>
          </cell>
          <cell r="CJ208">
            <v>524974.80000000005</v>
          </cell>
          <cell r="CK208">
            <v>524974.80000000005</v>
          </cell>
          <cell r="CL208">
            <v>539974.80000000005</v>
          </cell>
          <cell r="CM208">
            <v>539974.80000000005</v>
          </cell>
          <cell r="CN208">
            <v>539974.80000000005</v>
          </cell>
          <cell r="CO208">
            <v>579974.80000000005</v>
          </cell>
          <cell r="CP208">
            <v>579974.80000000005</v>
          </cell>
          <cell r="CQ208">
            <v>579974.80000000005</v>
          </cell>
          <cell r="CR208">
            <v>599974.80000000005</v>
          </cell>
          <cell r="CS208">
            <v>599974.80000000005</v>
          </cell>
          <cell r="CT208">
            <v>599974.80000000005</v>
          </cell>
          <cell r="CU208">
            <v>634974.80000000005</v>
          </cell>
          <cell r="CV208">
            <v>634974.80000000005</v>
          </cell>
          <cell r="CW208">
            <v>634974.80000000005</v>
          </cell>
          <cell r="CX208">
            <v>659974.80000000005</v>
          </cell>
          <cell r="CY208">
            <v>659974.80000000005</v>
          </cell>
          <cell r="CZ208">
            <v>659974.80000000005</v>
          </cell>
          <cell r="DA208">
            <v>734974.8</v>
          </cell>
          <cell r="DB208">
            <v>734974.8</v>
          </cell>
          <cell r="DC208">
            <v>734974.8</v>
          </cell>
          <cell r="DD208">
            <v>764974.8</v>
          </cell>
          <cell r="DE208">
            <v>764974.8</v>
          </cell>
          <cell r="DF208">
            <v>764974.8</v>
          </cell>
          <cell r="DG208">
            <v>804974.8</v>
          </cell>
          <cell r="DH208">
            <v>804974.8</v>
          </cell>
          <cell r="DI208">
            <v>804974.8</v>
          </cell>
          <cell r="DJ208">
            <v>829974.8</v>
          </cell>
          <cell r="DK208">
            <v>864974.8</v>
          </cell>
          <cell r="DL208">
            <v>864974.8</v>
          </cell>
          <cell r="DM208">
            <v>887474.8</v>
          </cell>
          <cell r="DN208">
            <v>887474.8</v>
          </cell>
          <cell r="DO208">
            <v>887474.8</v>
          </cell>
          <cell r="DP208">
            <v>912474.8</v>
          </cell>
          <cell r="DQ208">
            <v>912474.8</v>
          </cell>
          <cell r="DR208">
            <v>912474.8</v>
          </cell>
          <cell r="DS208">
            <v>942474.8</v>
          </cell>
          <cell r="DT208">
            <v>942474.8</v>
          </cell>
          <cell r="DU208">
            <v>942474.8</v>
          </cell>
          <cell r="DV208">
            <v>999974.8</v>
          </cell>
          <cell r="DW208">
            <v>999974.8</v>
          </cell>
          <cell r="DX208">
            <v>999974.8</v>
          </cell>
          <cell r="DY208">
            <v>1039974.8</v>
          </cell>
          <cell r="DZ208">
            <v>1039974.8</v>
          </cell>
          <cell r="EA208">
            <v>1039974.8</v>
          </cell>
          <cell r="EB208">
            <v>1074974.8</v>
          </cell>
          <cell r="EC208">
            <v>1074974.8</v>
          </cell>
          <cell r="ED208">
            <v>1074974.8</v>
          </cell>
          <cell r="EE208">
            <v>1104974.8</v>
          </cell>
          <cell r="EF208">
            <v>1104974.8</v>
          </cell>
          <cell r="EG208">
            <v>1104974.8</v>
          </cell>
          <cell r="EH208">
            <v>1139974.8</v>
          </cell>
          <cell r="EI208">
            <v>1139974.8</v>
          </cell>
          <cell r="EJ208" t="str">
            <v>.</v>
          </cell>
          <cell r="EK208"/>
          <cell r="EM208"/>
          <cell r="EN208"/>
          <cell r="EO208"/>
          <cell r="EP208"/>
          <cell r="EQ208"/>
          <cell r="ER208"/>
          <cell r="ES208"/>
          <cell r="ET208"/>
          <cell r="EU208"/>
          <cell r="EV208"/>
          <cell r="EW208"/>
          <cell r="EX208"/>
          <cell r="EY208"/>
        </row>
        <row r="209">
          <cell r="A209" t="str">
            <v>Unappropriated Retained Earnings</v>
          </cell>
          <cell r="B209"/>
          <cell r="C209" t="str">
            <v>Unappropriated Retained Earnings</v>
          </cell>
          <cell r="D209" t="str">
            <v>2160000</v>
          </cell>
          <cell r="E209" t="str">
            <v>A_2160000</v>
          </cell>
          <cell r="F209" t="str">
            <v>Retained Earnings CALCULATION/ACTUAL</v>
          </cell>
          <cell r="G209">
            <v>112751.74677</v>
          </cell>
          <cell r="H209">
            <v>110952.2</v>
          </cell>
          <cell r="I209">
            <v>115124.2</v>
          </cell>
          <cell r="J209">
            <v>119799.6</v>
          </cell>
          <cell r="K209">
            <v>111564.9</v>
          </cell>
          <cell r="L209">
            <v>113200.5</v>
          </cell>
          <cell r="M209">
            <v>115416.6</v>
          </cell>
          <cell r="N209">
            <v>107554.6</v>
          </cell>
          <cell r="O209">
            <v>109067.8</v>
          </cell>
          <cell r="P209">
            <v>110333.7</v>
          </cell>
          <cell r="Q209">
            <v>107285.8</v>
          </cell>
          <cell r="R209">
            <v>110110.9</v>
          </cell>
          <cell r="S209">
            <v>113647.9</v>
          </cell>
          <cell r="T209">
            <v>118802.8</v>
          </cell>
          <cell r="U209">
            <v>117504.5</v>
          </cell>
          <cell r="V209">
            <v>121475.2</v>
          </cell>
          <cell r="W209">
            <v>110287.6</v>
          </cell>
          <cell r="X209">
            <v>112407</v>
          </cell>
          <cell r="Y209">
            <v>114986.6</v>
          </cell>
          <cell r="Z209">
            <v>108323.1</v>
          </cell>
          <cell r="AA209">
            <v>110663.7</v>
          </cell>
          <cell r="AB209">
            <v>112300.8</v>
          </cell>
          <cell r="AC209">
            <v>114335.6</v>
          </cell>
          <cell r="AD209">
            <v>109351.5</v>
          </cell>
          <cell r="AE209">
            <v>111596.7</v>
          </cell>
          <cell r="AF209">
            <v>116597.8</v>
          </cell>
          <cell r="AG209">
            <v>116398.3</v>
          </cell>
          <cell r="AH209">
            <v>118668.9</v>
          </cell>
          <cell r="AI209">
            <v>121492.8</v>
          </cell>
          <cell r="AJ209">
            <v>111639.9</v>
          </cell>
          <cell r="AK209">
            <v>105236.4</v>
          </cell>
          <cell r="AL209">
            <v>107637.6</v>
          </cell>
          <cell r="AM209">
            <v>109379.7</v>
          </cell>
          <cell r="AN209">
            <v>111158.39999999999</v>
          </cell>
          <cell r="AO209">
            <v>113333</v>
          </cell>
          <cell r="AP209">
            <v>110917.5</v>
          </cell>
          <cell r="AQ209">
            <v>112749.5</v>
          </cell>
          <cell r="AR209">
            <v>117760.4</v>
          </cell>
          <cell r="AS209">
            <v>114776.9</v>
          </cell>
          <cell r="AT209">
            <v>119026.5</v>
          </cell>
          <cell r="AU209">
            <v>122710.5</v>
          </cell>
          <cell r="AV209">
            <v>115691</v>
          </cell>
          <cell r="AW209">
            <v>117926</v>
          </cell>
          <cell r="AX209">
            <v>120083.5</v>
          </cell>
          <cell r="AY209">
            <v>111138.6</v>
          </cell>
          <cell r="AZ209">
            <v>113846.5</v>
          </cell>
          <cell r="BA209">
            <v>116231</v>
          </cell>
          <cell r="BB209">
            <v>112278.1</v>
          </cell>
          <cell r="BC209">
            <v>117313.1</v>
          </cell>
          <cell r="BD209">
            <v>126188</v>
          </cell>
          <cell r="BE209">
            <v>117345.60000000001</v>
          </cell>
          <cell r="BF209">
            <v>118883.5</v>
          </cell>
          <cell r="BG209">
            <v>123682.2</v>
          </cell>
          <cell r="BH209">
            <v>111606.5</v>
          </cell>
          <cell r="BI209">
            <v>114480.3</v>
          </cell>
          <cell r="BJ209">
            <v>117296</v>
          </cell>
          <cell r="BK209">
            <v>109540</v>
          </cell>
          <cell r="BL209">
            <v>113063.5</v>
          </cell>
          <cell r="BM209">
            <v>115613.1</v>
          </cell>
          <cell r="BN209">
            <v>110210.5</v>
          </cell>
          <cell r="BO209">
            <v>115286.6</v>
          </cell>
          <cell r="BP209">
            <v>121647.9</v>
          </cell>
          <cell r="BQ209">
            <v>116324.2</v>
          </cell>
          <cell r="BR209">
            <v>121359.2</v>
          </cell>
          <cell r="BS209">
            <v>126169</v>
          </cell>
          <cell r="BT209">
            <v>113451</v>
          </cell>
          <cell r="BU209">
            <v>116981.6</v>
          </cell>
          <cell r="BV209">
            <v>119701.5</v>
          </cell>
          <cell r="BW209">
            <v>110484.1</v>
          </cell>
          <cell r="BX209">
            <v>113948.8</v>
          </cell>
          <cell r="BY209">
            <v>117176.8</v>
          </cell>
          <cell r="BZ209">
            <v>111817.3</v>
          </cell>
          <cell r="CA209">
            <v>115649.9</v>
          </cell>
          <cell r="CB209">
            <v>123199.2</v>
          </cell>
          <cell r="CC209">
            <v>117446.7</v>
          </cell>
          <cell r="CD209">
            <v>122197.6</v>
          </cell>
          <cell r="CE209">
            <v>125573.9</v>
          </cell>
          <cell r="CF209">
            <v>110956.1</v>
          </cell>
          <cell r="CG209">
            <v>113941.6</v>
          </cell>
          <cell r="CH209">
            <v>116849.3</v>
          </cell>
          <cell r="CI209">
            <v>110736</v>
          </cell>
          <cell r="CJ209">
            <v>113912.1</v>
          </cell>
          <cell r="CK209">
            <v>116508.2</v>
          </cell>
          <cell r="CL209">
            <v>111858.8</v>
          </cell>
          <cell r="CM209">
            <v>116111.3</v>
          </cell>
          <cell r="CN209">
            <v>127172.6</v>
          </cell>
          <cell r="CO209">
            <v>123064.9</v>
          </cell>
          <cell r="CP209">
            <v>130480.4</v>
          </cell>
          <cell r="CQ209">
            <v>111744.1</v>
          </cell>
          <cell r="CR209">
            <v>116877</v>
          </cell>
          <cell r="CS209">
            <v>122048.1</v>
          </cell>
          <cell r="CT209">
            <v>126208.6</v>
          </cell>
          <cell r="CU209">
            <v>112972.8</v>
          </cell>
          <cell r="CV209">
            <v>118232.9</v>
          </cell>
          <cell r="CW209">
            <v>123024.8</v>
          </cell>
          <cell r="CX209">
            <v>114701.5</v>
          </cell>
          <cell r="CY209">
            <v>120404.7</v>
          </cell>
          <cell r="CZ209">
            <v>130047.6</v>
          </cell>
          <cell r="DA209">
            <v>122619.9</v>
          </cell>
          <cell r="DB209">
            <v>133052.9</v>
          </cell>
          <cell r="DC209">
            <v>110833.60000000001</v>
          </cell>
          <cell r="DD209">
            <v>116812.9</v>
          </cell>
          <cell r="DE209">
            <v>123248.5</v>
          </cell>
          <cell r="DF209">
            <v>127207.1</v>
          </cell>
          <cell r="DG209">
            <v>112614.6</v>
          </cell>
          <cell r="DH209">
            <v>119547</v>
          </cell>
          <cell r="DI209">
            <v>108934.39999999999</v>
          </cell>
          <cell r="DJ209">
            <v>114567.3</v>
          </cell>
          <cell r="DK209">
            <v>120661.3</v>
          </cell>
          <cell r="DL209">
            <v>121058.8</v>
          </cell>
          <cell r="DM209">
            <v>130628.49999999997</v>
          </cell>
          <cell r="DN209">
            <v>122444.69999999998</v>
          </cell>
          <cell r="DO209">
            <v>133245.09999999998</v>
          </cell>
          <cell r="DP209">
            <v>140249.19999999995</v>
          </cell>
          <cell r="DQ209">
            <v>116529.29999999999</v>
          </cell>
          <cell r="DR209">
            <v>123407.19999999998</v>
          </cell>
          <cell r="DS209">
            <v>127830.19999999997</v>
          </cell>
          <cell r="DT209">
            <v>112854.50000000001</v>
          </cell>
          <cell r="DU209">
            <v>119116.79999999999</v>
          </cell>
          <cell r="DV209">
            <v>122310.39999999999</v>
          </cell>
          <cell r="DW209">
            <v>113209.2</v>
          </cell>
          <cell r="DX209">
            <v>125794.09999999999</v>
          </cell>
          <cell r="DY209">
            <v>131272.12005828234</v>
          </cell>
          <cell r="DZ209">
            <v>114528.14886284544</v>
          </cell>
          <cell r="EA209">
            <v>117967.74574021419</v>
          </cell>
          <cell r="EB209">
            <v>120827.44389167297</v>
          </cell>
          <cell r="EC209">
            <v>108443.30670537718</v>
          </cell>
          <cell r="ED209">
            <v>108856.68543999035</v>
          </cell>
          <cell r="EE209">
            <v>109235.85409220975</v>
          </cell>
          <cell r="EF209">
            <v>105101.05377480843</v>
          </cell>
          <cell r="EG209">
            <v>105435.05519061613</v>
          </cell>
          <cell r="EH209">
            <v>106067.01024586096</v>
          </cell>
          <cell r="EI209">
            <v>106887.4507855484</v>
          </cell>
          <cell r="EK209"/>
          <cell r="EL209" t="str">
            <v>A_2160000</v>
          </cell>
          <cell r="EN209"/>
          <cell r="EO209"/>
          <cell r="EP209"/>
          <cell r="EQ209"/>
          <cell r="ER209"/>
          <cell r="ES209"/>
          <cell r="ET209"/>
          <cell r="EU209"/>
          <cell r="EV209"/>
          <cell r="EW209"/>
          <cell r="EX209"/>
          <cell r="EY209"/>
        </row>
        <row r="210">
          <cell r="A210" t="str">
            <v>Unappropriated Retained Earnings</v>
          </cell>
          <cell r="B210"/>
          <cell r="C210" t="str">
            <v>Unappropriated Retained Earnings</v>
          </cell>
          <cell r="D210" t="str">
            <v>2161000</v>
          </cell>
          <cell r="E210" t="str">
            <v>A_2161000</v>
          </cell>
          <cell r="F210" t="str">
            <v>Unappropriated Undistributed Subsidiary Earnings</v>
          </cell>
          <cell r="G210">
            <v>1089.9145800000001</v>
          </cell>
          <cell r="H210">
            <v>708.4</v>
          </cell>
          <cell r="I210">
            <v>1039</v>
          </cell>
          <cell r="J210">
            <v>1245.4000000000001</v>
          </cell>
          <cell r="K210">
            <v>807.4</v>
          </cell>
          <cell r="L210">
            <v>985.9</v>
          </cell>
          <cell r="M210">
            <v>1248.4000000000001</v>
          </cell>
          <cell r="N210">
            <v>823.1</v>
          </cell>
          <cell r="O210">
            <v>1020.9</v>
          </cell>
          <cell r="P210">
            <v>1089.7</v>
          </cell>
          <cell r="Q210">
            <v>683.1</v>
          </cell>
          <cell r="R210">
            <v>683.1</v>
          </cell>
          <cell r="S210">
            <v>875.9</v>
          </cell>
          <cell r="T210">
            <v>1266.7</v>
          </cell>
          <cell r="U210">
            <v>946.3</v>
          </cell>
          <cell r="V210">
            <v>1097</v>
          </cell>
          <cell r="W210">
            <v>419.6</v>
          </cell>
          <cell r="X210">
            <v>643.9</v>
          </cell>
          <cell r="Y210">
            <v>860.2</v>
          </cell>
          <cell r="Z210">
            <v>520.9</v>
          </cell>
          <cell r="AA210">
            <v>692</v>
          </cell>
          <cell r="AB210">
            <v>915.3</v>
          </cell>
          <cell r="AC210">
            <v>1045.5</v>
          </cell>
          <cell r="AD210">
            <v>695.6</v>
          </cell>
          <cell r="AE210">
            <v>1399.5</v>
          </cell>
          <cell r="AF210">
            <v>1695.8</v>
          </cell>
          <cell r="AG210">
            <v>1514.8</v>
          </cell>
          <cell r="AH210">
            <v>1617.4</v>
          </cell>
          <cell r="AI210">
            <v>1739.5</v>
          </cell>
          <cell r="AJ210">
            <v>667</v>
          </cell>
          <cell r="AK210">
            <v>300.60000000000002</v>
          </cell>
          <cell r="AL210">
            <v>515.4</v>
          </cell>
          <cell r="AM210">
            <v>793.2</v>
          </cell>
          <cell r="AN210">
            <v>973.5</v>
          </cell>
          <cell r="AO210">
            <v>1742.9</v>
          </cell>
          <cell r="AP210">
            <v>1304.4000000000001</v>
          </cell>
          <cell r="AQ210">
            <v>1525.7</v>
          </cell>
          <cell r="AR210">
            <v>1879.6</v>
          </cell>
          <cell r="AS210">
            <v>727</v>
          </cell>
          <cell r="AT210">
            <v>1014.1</v>
          </cell>
          <cell r="AU210">
            <v>1161.0999999999999</v>
          </cell>
          <cell r="AV210">
            <v>609.70000000000005</v>
          </cell>
          <cell r="AW210">
            <v>456.3</v>
          </cell>
          <cell r="AX210">
            <v>1057.7</v>
          </cell>
          <cell r="AY210">
            <v>413.4</v>
          </cell>
          <cell r="AZ210">
            <v>413.4</v>
          </cell>
          <cell r="BA210">
            <v>659</v>
          </cell>
          <cell r="BB210">
            <v>717.9</v>
          </cell>
          <cell r="BC210">
            <v>1267</v>
          </cell>
          <cell r="BD210">
            <v>1694.3</v>
          </cell>
          <cell r="BE210">
            <v>674.6</v>
          </cell>
          <cell r="BF210">
            <v>787.2</v>
          </cell>
          <cell r="BG210">
            <v>1293.5</v>
          </cell>
          <cell r="BH210">
            <v>601.1</v>
          </cell>
          <cell r="BI210">
            <v>823.8</v>
          </cell>
          <cell r="BJ210">
            <v>1113.3</v>
          </cell>
          <cell r="BK210">
            <v>311.89999999999998</v>
          </cell>
          <cell r="BL210">
            <v>486.4</v>
          </cell>
          <cell r="BM210">
            <v>740.1</v>
          </cell>
          <cell r="BN210">
            <v>329.2</v>
          </cell>
          <cell r="BO210">
            <v>746.5</v>
          </cell>
          <cell r="BP210">
            <v>1003.2</v>
          </cell>
          <cell r="BQ210">
            <v>375</v>
          </cell>
          <cell r="BR210">
            <v>836.1</v>
          </cell>
          <cell r="BS210">
            <v>1253.2</v>
          </cell>
          <cell r="BT210">
            <v>573.70000000000005</v>
          </cell>
          <cell r="BU210">
            <v>808.2</v>
          </cell>
          <cell r="BV210">
            <v>1147.2</v>
          </cell>
          <cell r="BW210">
            <v>631.20000000000005</v>
          </cell>
          <cell r="BX210">
            <v>850.3</v>
          </cell>
          <cell r="BY210">
            <v>1047.9000000000001</v>
          </cell>
          <cell r="BZ210">
            <v>224.6</v>
          </cell>
          <cell r="CA210">
            <v>453.4</v>
          </cell>
          <cell r="CB210">
            <v>579.6</v>
          </cell>
          <cell r="CC210">
            <v>384</v>
          </cell>
          <cell r="CD210">
            <v>477.9</v>
          </cell>
          <cell r="CE210">
            <v>812.3</v>
          </cell>
          <cell r="CF210">
            <v>577.6</v>
          </cell>
          <cell r="CG210">
            <v>801.9</v>
          </cell>
          <cell r="CH210">
            <v>990.3</v>
          </cell>
          <cell r="CI210">
            <v>332.6</v>
          </cell>
          <cell r="CJ210">
            <v>571.79999999999995</v>
          </cell>
          <cell r="CK210">
            <v>922.6</v>
          </cell>
          <cell r="CL210">
            <v>392.6</v>
          </cell>
          <cell r="CM210">
            <v>759.7</v>
          </cell>
          <cell r="CN210">
            <v>1093.8</v>
          </cell>
          <cell r="CO210">
            <v>554.79999999999995</v>
          </cell>
          <cell r="CP210">
            <v>830.1</v>
          </cell>
          <cell r="CQ210">
            <v>164.3</v>
          </cell>
          <cell r="CR210">
            <v>554.79999999999995</v>
          </cell>
          <cell r="CS210">
            <v>826.3</v>
          </cell>
          <cell r="CT210">
            <v>1100.4000000000001</v>
          </cell>
          <cell r="CU210">
            <v>444</v>
          </cell>
          <cell r="CV210">
            <v>739.8</v>
          </cell>
          <cell r="CW210">
            <v>1053.5</v>
          </cell>
          <cell r="CX210">
            <v>419.6</v>
          </cell>
          <cell r="CY210">
            <v>579.1</v>
          </cell>
          <cell r="CZ210">
            <v>724.1</v>
          </cell>
          <cell r="DA210">
            <v>231.1</v>
          </cell>
          <cell r="DB210">
            <v>704.7</v>
          </cell>
          <cell r="DC210">
            <v>90.2</v>
          </cell>
          <cell r="DD210">
            <v>366.2</v>
          </cell>
          <cell r="DE210">
            <v>589.1</v>
          </cell>
          <cell r="DF210">
            <v>1025.8</v>
          </cell>
          <cell r="DG210">
            <v>557.4</v>
          </cell>
          <cell r="DH210">
            <v>894.9</v>
          </cell>
          <cell r="DI210">
            <v>84.3</v>
          </cell>
          <cell r="DJ210">
            <v>384.4</v>
          </cell>
          <cell r="DK210">
            <v>397.5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K210"/>
          <cell r="EL210" t="str">
            <v>A_2161000</v>
          </cell>
          <cell r="EN210"/>
          <cell r="EO210"/>
          <cell r="EP210"/>
          <cell r="EQ210"/>
          <cell r="ER210"/>
          <cell r="ES210"/>
          <cell r="ET210"/>
          <cell r="EU210"/>
          <cell r="EV210"/>
          <cell r="EW210"/>
          <cell r="EX210"/>
          <cell r="EY210"/>
        </row>
        <row r="211">
          <cell r="A211" t="str">
            <v>Unappropriated Retained Earnings</v>
          </cell>
          <cell r="B211"/>
          <cell r="C211" t="str">
            <v>Unappropriated Retained Earnings</v>
          </cell>
          <cell r="D211" t="str">
            <v/>
          </cell>
          <cell r="E211"/>
          <cell r="F211" t="str">
            <v>NET INCOME CALCULATION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9569.699999999968</v>
          </cell>
          <cell r="DM211">
            <v>8659.9999999999891</v>
          </cell>
          <cell r="DN211">
            <v>10800.399999999989</v>
          </cell>
          <cell r="DO211">
            <v>7004.0999999999867</v>
          </cell>
          <cell r="DP211">
            <v>5310.1999999999916</v>
          </cell>
          <cell r="DQ211">
            <v>6877.8999999999887</v>
          </cell>
          <cell r="DR211">
            <v>4422.9999999999791</v>
          </cell>
          <cell r="DS211">
            <v>4216.5000000000118</v>
          </cell>
          <cell r="DT211">
            <v>6262.2999999999802</v>
          </cell>
          <cell r="DU211">
            <v>3193.6000000000049</v>
          </cell>
          <cell r="DV211">
            <v>5800.5999999999731</v>
          </cell>
          <cell r="DW211">
            <v>12584.899999999994</v>
          </cell>
          <cell r="DX211">
            <v>5478.0200582823518</v>
          </cell>
          <cell r="DY211">
            <v>4835.1288045630808</v>
          </cell>
          <cell r="DZ211">
            <v>3439.5968773687564</v>
          </cell>
          <cell r="EA211">
            <v>2859.6981514587778</v>
          </cell>
          <cell r="EB211">
            <v>1368.608553918401</v>
          </cell>
          <cell r="EC211">
            <v>413.37873461317099</v>
          </cell>
          <cell r="ED211">
            <v>379.16865221938929</v>
          </cell>
          <cell r="EE211">
            <v>506.88512258904052</v>
          </cell>
          <cell r="EF211">
            <v>334.00141580769377</v>
          </cell>
          <cell r="EG211">
            <v>631.95505524483906</v>
          </cell>
          <cell r="EH211">
            <v>2040.4957303035678</v>
          </cell>
          <cell r="EI211">
            <v>3664.0221433786351</v>
          </cell>
          <cell r="EK211"/>
          <cell r="EN211"/>
          <cell r="EO211"/>
          <cell r="EP211"/>
          <cell r="EQ211"/>
          <cell r="ER211"/>
          <cell r="ES211"/>
          <cell r="ET211"/>
          <cell r="EU211"/>
          <cell r="EV211"/>
          <cell r="EW211"/>
          <cell r="EX211"/>
          <cell r="EY211"/>
        </row>
        <row r="212">
          <cell r="A212" t="str">
            <v>Unappropriated Retained Earnings</v>
          </cell>
          <cell r="B212"/>
          <cell r="C212" t="str">
            <v>Unappropriated Retained Earnings</v>
          </cell>
          <cell r="D212" t="str">
            <v/>
          </cell>
          <cell r="E212"/>
          <cell r="F212" t="str">
            <v>DIVIDENDS CALCULATION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-16843.799999999988</v>
          </cell>
          <cell r="DN212">
            <v>0</v>
          </cell>
          <cell r="DO212">
            <v>0</v>
          </cell>
          <cell r="DP212">
            <v>-29030.099999999948</v>
          </cell>
          <cell r="DQ212">
            <v>0</v>
          </cell>
          <cell r="DR212">
            <v>0</v>
          </cell>
          <cell r="DS212">
            <v>-19192.199999999968</v>
          </cell>
          <cell r="DT212">
            <v>0</v>
          </cell>
          <cell r="DU212">
            <v>0</v>
          </cell>
          <cell r="DV212">
            <v>-14901.79999999997</v>
          </cell>
          <cell r="DW212">
            <v>0</v>
          </cell>
          <cell r="DX212">
            <v>0</v>
          </cell>
          <cell r="DY212">
            <v>-21579.099999999973</v>
          </cell>
          <cell r="DZ212">
            <v>0</v>
          </cell>
          <cell r="EA212">
            <v>0</v>
          </cell>
          <cell r="EB212">
            <v>-13752.745740214188</v>
          </cell>
          <cell r="EC212">
            <v>0</v>
          </cell>
          <cell r="ED212">
            <v>0</v>
          </cell>
          <cell r="EE212">
            <v>-4641.6854399903505</v>
          </cell>
          <cell r="EF212">
            <v>0</v>
          </cell>
          <cell r="EG212">
            <v>0</v>
          </cell>
          <cell r="EH212">
            <v>-1220.0551906161236</v>
          </cell>
          <cell r="EI212">
            <v>0</v>
          </cell>
          <cell r="EK212"/>
          <cell r="EN212"/>
          <cell r="EO212"/>
          <cell r="EP212"/>
          <cell r="EQ212"/>
          <cell r="ER212"/>
          <cell r="ES212"/>
          <cell r="ET212"/>
          <cell r="EU212"/>
          <cell r="EV212"/>
          <cell r="EW212"/>
          <cell r="EX212"/>
          <cell r="EY212"/>
        </row>
        <row r="213">
          <cell r="C213"/>
          <cell r="D213" t="str">
            <v>216</v>
          </cell>
          <cell r="E213">
            <v>216</v>
          </cell>
          <cell r="F213"/>
          <cell r="G213">
            <v>113841.66134999999</v>
          </cell>
          <cell r="H213">
            <v>111660.59999999999</v>
          </cell>
          <cell r="I213">
            <v>116163.2</v>
          </cell>
          <cell r="J213">
            <v>121045</v>
          </cell>
          <cell r="K213">
            <v>112372.29999999999</v>
          </cell>
          <cell r="L213">
            <v>114186.4</v>
          </cell>
          <cell r="M213">
            <v>116665</v>
          </cell>
          <cell r="N213">
            <v>108377.70000000001</v>
          </cell>
          <cell r="O213">
            <v>110088.7</v>
          </cell>
          <cell r="P213">
            <v>111423.4</v>
          </cell>
          <cell r="Q213">
            <v>107968.90000000001</v>
          </cell>
          <cell r="R213">
            <v>110794</v>
          </cell>
          <cell r="S213">
            <v>114523.79999999999</v>
          </cell>
          <cell r="T213">
            <v>120069.5</v>
          </cell>
          <cell r="U213">
            <v>118450.8</v>
          </cell>
          <cell r="V213">
            <v>122572.2</v>
          </cell>
          <cell r="W213">
            <v>110707.20000000001</v>
          </cell>
          <cell r="X213">
            <v>113050.9</v>
          </cell>
          <cell r="Y213">
            <v>115846.8</v>
          </cell>
          <cell r="Z213">
            <v>108844</v>
          </cell>
          <cell r="AA213">
            <v>111355.7</v>
          </cell>
          <cell r="AB213">
            <v>113216.1</v>
          </cell>
          <cell r="AC213">
            <v>115381.1</v>
          </cell>
          <cell r="AD213">
            <v>110047.1</v>
          </cell>
          <cell r="AE213">
            <v>112996.2</v>
          </cell>
          <cell r="AF213">
            <v>118293.6</v>
          </cell>
          <cell r="AG213">
            <v>117913.1</v>
          </cell>
          <cell r="AH213">
            <v>120286.29999999999</v>
          </cell>
          <cell r="AI213">
            <v>123232.3</v>
          </cell>
          <cell r="AJ213">
            <v>112306.9</v>
          </cell>
          <cell r="AK213">
            <v>105537</v>
          </cell>
          <cell r="AL213">
            <v>108153</v>
          </cell>
          <cell r="AM213">
            <v>110172.9</v>
          </cell>
          <cell r="AN213">
            <v>112131.9</v>
          </cell>
          <cell r="AO213">
            <v>115075.9</v>
          </cell>
          <cell r="AP213">
            <v>112221.9</v>
          </cell>
          <cell r="AQ213">
            <v>114275.2</v>
          </cell>
          <cell r="AR213">
            <v>119640</v>
          </cell>
          <cell r="AS213">
            <v>115503.9</v>
          </cell>
          <cell r="AT213">
            <v>120040.6</v>
          </cell>
          <cell r="AU213">
            <v>123871.6</v>
          </cell>
          <cell r="AV213">
            <v>116300.7</v>
          </cell>
          <cell r="AW213">
            <v>118382.3</v>
          </cell>
          <cell r="AX213">
            <v>121141.2</v>
          </cell>
          <cell r="AY213">
            <v>111552</v>
          </cell>
          <cell r="AZ213">
            <v>114259.9</v>
          </cell>
          <cell r="BA213">
            <v>116890</v>
          </cell>
          <cell r="BB213">
            <v>112996</v>
          </cell>
          <cell r="BC213">
            <v>118580.1</v>
          </cell>
          <cell r="BD213">
            <v>127882.3</v>
          </cell>
          <cell r="BE213">
            <v>118020.20000000001</v>
          </cell>
          <cell r="BF213">
            <v>119670.7</v>
          </cell>
          <cell r="BG213">
            <v>124975.7</v>
          </cell>
          <cell r="BH213">
            <v>112207.6</v>
          </cell>
          <cell r="BI213">
            <v>115304.1</v>
          </cell>
          <cell r="BJ213">
            <v>118409.3</v>
          </cell>
          <cell r="BK213">
            <v>109851.9</v>
          </cell>
          <cell r="BL213">
            <v>113549.9</v>
          </cell>
          <cell r="BM213">
            <v>116353.20000000001</v>
          </cell>
          <cell r="BN213">
            <v>110539.7</v>
          </cell>
          <cell r="BO213">
            <v>116033.1</v>
          </cell>
          <cell r="BP213">
            <v>122651.09999999999</v>
          </cell>
          <cell r="BQ213">
            <v>116699.2</v>
          </cell>
          <cell r="BR213">
            <v>122195.3</v>
          </cell>
          <cell r="BS213">
            <v>127422.2</v>
          </cell>
          <cell r="BT213">
            <v>114024.7</v>
          </cell>
          <cell r="BU213">
            <v>117789.8</v>
          </cell>
          <cell r="BV213">
            <v>120848.7</v>
          </cell>
          <cell r="BW213">
            <v>111115.3</v>
          </cell>
          <cell r="BX213">
            <v>114799.1</v>
          </cell>
          <cell r="BY213">
            <v>118224.7</v>
          </cell>
          <cell r="BZ213">
            <v>112041.90000000001</v>
          </cell>
          <cell r="CA213">
            <v>116103.29999999999</v>
          </cell>
          <cell r="CB213">
            <v>123778.8</v>
          </cell>
          <cell r="CC213">
            <v>117830.7</v>
          </cell>
          <cell r="CD213">
            <v>122675.5</v>
          </cell>
          <cell r="CE213">
            <v>126386.2</v>
          </cell>
          <cell r="CF213">
            <v>111533.70000000001</v>
          </cell>
          <cell r="CG213">
            <v>114743.5</v>
          </cell>
          <cell r="CH213">
            <v>117839.6</v>
          </cell>
          <cell r="CI213">
            <v>111068.6</v>
          </cell>
          <cell r="CJ213">
            <v>114483.90000000001</v>
          </cell>
          <cell r="CK213">
            <v>117430.8</v>
          </cell>
          <cell r="CL213">
            <v>112251.40000000001</v>
          </cell>
          <cell r="CM213">
            <v>116871</v>
          </cell>
          <cell r="CN213">
            <v>128266.40000000001</v>
          </cell>
          <cell r="CO213">
            <v>123619.7</v>
          </cell>
          <cell r="CP213">
            <v>131310.5</v>
          </cell>
          <cell r="CQ213">
            <v>111908.40000000001</v>
          </cell>
          <cell r="CR213">
            <v>117431.8</v>
          </cell>
          <cell r="CS213">
            <v>122874.40000000001</v>
          </cell>
          <cell r="CT213">
            <v>127309</v>
          </cell>
          <cell r="CU213">
            <v>113416.8</v>
          </cell>
          <cell r="CV213">
            <v>118972.7</v>
          </cell>
          <cell r="CW213">
            <v>124078.3</v>
          </cell>
          <cell r="CX213">
            <v>115121.1</v>
          </cell>
          <cell r="CY213">
            <v>120983.8</v>
          </cell>
          <cell r="CZ213">
            <v>130771.70000000001</v>
          </cell>
          <cell r="DA213">
            <v>122851</v>
          </cell>
          <cell r="DB213">
            <v>133757.6</v>
          </cell>
          <cell r="DC213">
            <v>110923.8</v>
          </cell>
          <cell r="DD213">
            <v>117179.09999999999</v>
          </cell>
          <cell r="DE213">
            <v>123837.6</v>
          </cell>
          <cell r="DF213">
            <v>128232.90000000001</v>
          </cell>
          <cell r="DG213">
            <v>113172</v>
          </cell>
          <cell r="DH213">
            <v>120441.9</v>
          </cell>
          <cell r="DI213">
            <v>109018.7</v>
          </cell>
          <cell r="DJ213">
            <v>114951.7</v>
          </cell>
          <cell r="DK213">
            <v>121058.8</v>
          </cell>
          <cell r="DL213">
            <v>130628.49999999997</v>
          </cell>
          <cell r="DM213">
            <v>122444.69999999998</v>
          </cell>
          <cell r="DN213">
            <v>133245.09999999998</v>
          </cell>
          <cell r="DO213">
            <v>140249.19999999995</v>
          </cell>
          <cell r="DP213">
            <v>116529.29999999999</v>
          </cell>
          <cell r="DQ213">
            <v>123407.19999999998</v>
          </cell>
          <cell r="DR213">
            <v>127830.19999999997</v>
          </cell>
          <cell r="DS213">
            <v>112854.50000000001</v>
          </cell>
          <cell r="DT213">
            <v>119116.79999999999</v>
          </cell>
          <cell r="DU213">
            <v>122310.39999999999</v>
          </cell>
          <cell r="DV213">
            <v>113209.2</v>
          </cell>
          <cell r="DW213">
            <v>125794.09999999999</v>
          </cell>
          <cell r="DX213">
            <v>131272.12005828234</v>
          </cell>
          <cell r="DY213">
            <v>114528.14886284544</v>
          </cell>
          <cell r="DZ213">
            <v>117967.74574021419</v>
          </cell>
          <cell r="EA213">
            <v>120827.44389167297</v>
          </cell>
          <cell r="EB213">
            <v>108443.30670537718</v>
          </cell>
          <cell r="EC213">
            <v>108856.68543999035</v>
          </cell>
          <cell r="ED213">
            <v>109235.85409220975</v>
          </cell>
          <cell r="EE213">
            <v>105101.05377480843</v>
          </cell>
          <cell r="EF213">
            <v>105435.05519061613</v>
          </cell>
          <cell r="EG213">
            <v>106067.01024586096</v>
          </cell>
          <cell r="EH213">
            <v>106887.4507855484</v>
          </cell>
          <cell r="EI213">
            <v>110551.47292892703</v>
          </cell>
          <cell r="EJ213" t="str">
            <v>.</v>
          </cell>
          <cell r="EK213"/>
          <cell r="EM213"/>
          <cell r="EN213"/>
          <cell r="EO213"/>
          <cell r="EP213"/>
          <cell r="EQ213"/>
          <cell r="ER213"/>
          <cell r="ES213"/>
          <cell r="ET213"/>
          <cell r="EU213"/>
          <cell r="EV213"/>
          <cell r="EW213"/>
          <cell r="EX213"/>
          <cell r="EY213"/>
        </row>
        <row r="214">
          <cell r="A214" t="str">
            <v>Other</v>
          </cell>
          <cell r="B214" t="str">
            <v>AOCI</v>
          </cell>
          <cell r="C214" t="str">
            <v>Other</v>
          </cell>
          <cell r="D214" t="str">
            <v>2190000</v>
          </cell>
          <cell r="E214" t="str">
            <v>A_2190000</v>
          </cell>
          <cell r="F214" t="str">
            <v>Comprehensive Income - Other Pretax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K214"/>
          <cell r="EN214"/>
          <cell r="EO214"/>
          <cell r="EP214"/>
          <cell r="EQ214"/>
          <cell r="ER214"/>
          <cell r="ES214"/>
          <cell r="ET214"/>
          <cell r="EU214"/>
          <cell r="EV214"/>
          <cell r="EW214"/>
          <cell r="EX214"/>
          <cell r="EY214"/>
        </row>
        <row r="215">
          <cell r="A215" t="str">
            <v>Other</v>
          </cell>
          <cell r="B215" t="str">
            <v>AOCI</v>
          </cell>
          <cell r="C215" t="str">
            <v>Other</v>
          </cell>
          <cell r="D215" t="str">
            <v>2190001</v>
          </cell>
          <cell r="E215" t="str">
            <v>A_2190001</v>
          </cell>
          <cell r="F215" t="str">
            <v>Comprehensive Income - Other Taxes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-0.9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-10.6</v>
          </cell>
          <cell r="W215">
            <v>0</v>
          </cell>
          <cell r="X215">
            <v>72.400000000000006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K215"/>
          <cell r="EN215"/>
          <cell r="EO215"/>
          <cell r="EP215"/>
          <cell r="EQ215"/>
          <cell r="ER215"/>
          <cell r="ES215"/>
          <cell r="ET215"/>
          <cell r="EU215"/>
          <cell r="EV215"/>
          <cell r="EW215"/>
          <cell r="EX215"/>
          <cell r="EY215"/>
        </row>
        <row r="216">
          <cell r="A216" t="str">
            <v>Other</v>
          </cell>
          <cell r="B216" t="str">
            <v>AOCI</v>
          </cell>
          <cell r="C216" t="str">
            <v>Other</v>
          </cell>
          <cell r="D216" t="str">
            <v>2190010</v>
          </cell>
          <cell r="E216" t="str">
            <v>A_2190010</v>
          </cell>
          <cell r="F216" t="str">
            <v>Comprehensive Income - Pension Pretax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K216"/>
          <cell r="EN216"/>
          <cell r="EO216"/>
          <cell r="EP216"/>
          <cell r="EQ216"/>
          <cell r="ER216"/>
          <cell r="ES216"/>
          <cell r="ET216"/>
          <cell r="EU216"/>
          <cell r="EV216"/>
          <cell r="EW216"/>
          <cell r="EX216"/>
          <cell r="EY216"/>
        </row>
        <row r="217">
          <cell r="A217" t="str">
            <v>Other</v>
          </cell>
          <cell r="B217" t="str">
            <v>AOCI</v>
          </cell>
          <cell r="C217" t="str">
            <v>Other</v>
          </cell>
          <cell r="D217" t="str">
            <v>2190011</v>
          </cell>
          <cell r="E217" t="str">
            <v>A_2190011</v>
          </cell>
          <cell r="F217" t="str">
            <v>Comprehensive Income - Pension Taxes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K217"/>
          <cell r="EN217"/>
          <cell r="EO217"/>
          <cell r="EP217"/>
          <cell r="EQ217"/>
          <cell r="ER217"/>
          <cell r="ES217"/>
          <cell r="ET217"/>
          <cell r="EU217"/>
          <cell r="EV217"/>
          <cell r="EW217"/>
          <cell r="EX217"/>
          <cell r="EY217"/>
        </row>
        <row r="218">
          <cell r="A218" t="str">
            <v>Other</v>
          </cell>
          <cell r="B218" t="str">
            <v>AOCI</v>
          </cell>
          <cell r="C218" t="str">
            <v>Other</v>
          </cell>
          <cell r="D218" t="str">
            <v>2190040</v>
          </cell>
          <cell r="E218" t="str">
            <v>A_2190040</v>
          </cell>
          <cell r="F218" t="str">
            <v>Comprehensive Income - Cash Flow Hedges Pretax</v>
          </cell>
          <cell r="G218">
            <v>-2978.1840899999997</v>
          </cell>
          <cell r="H218">
            <v>-2941.7</v>
          </cell>
          <cell r="I218">
            <v>-2905.2</v>
          </cell>
          <cell r="J218">
            <v>-2868.7</v>
          </cell>
          <cell r="K218">
            <v>-2829.9</v>
          </cell>
          <cell r="L218">
            <v>-2806.1</v>
          </cell>
          <cell r="M218">
            <v>-2769.6</v>
          </cell>
          <cell r="N218">
            <v>-2733.1</v>
          </cell>
          <cell r="O218">
            <v>-2696.6</v>
          </cell>
          <cell r="P218">
            <v>-2660.1</v>
          </cell>
          <cell r="Q218">
            <v>-2623.6</v>
          </cell>
          <cell r="R218">
            <v>-2587.1</v>
          </cell>
          <cell r="S218">
            <v>-2550.5</v>
          </cell>
          <cell r="T218">
            <v>-2514</v>
          </cell>
          <cell r="U218">
            <v>-2477.5</v>
          </cell>
          <cell r="V218">
            <v>-2413.5</v>
          </cell>
          <cell r="W218">
            <v>-2216.6999999999998</v>
          </cell>
          <cell r="X218">
            <v>-2020.9</v>
          </cell>
          <cell r="Y218">
            <v>-1985.4</v>
          </cell>
          <cell r="Z218">
            <v>-1949.9</v>
          </cell>
          <cell r="AA218">
            <v>-1914.3</v>
          </cell>
          <cell r="AB218">
            <v>-1878.8</v>
          </cell>
          <cell r="AC218">
            <v>-1843.2</v>
          </cell>
          <cell r="AD218">
            <v>-1807.7</v>
          </cell>
          <cell r="AE218">
            <v>-1772.1</v>
          </cell>
          <cell r="AF218">
            <v>-1736.6</v>
          </cell>
          <cell r="AG218">
            <v>-1701</v>
          </cell>
          <cell r="AH218">
            <v>-1665.5</v>
          </cell>
          <cell r="AI218">
            <v>-1629.9</v>
          </cell>
          <cell r="AJ218">
            <v>-1594.4</v>
          </cell>
          <cell r="AK218">
            <v>-1558.8</v>
          </cell>
          <cell r="AL218">
            <v>-1523.3</v>
          </cell>
          <cell r="AM218">
            <v>-1487.7</v>
          </cell>
          <cell r="AN218">
            <v>-1452.2</v>
          </cell>
          <cell r="AO218">
            <v>-1416.7</v>
          </cell>
          <cell r="AP218">
            <v>-1381.1</v>
          </cell>
          <cell r="AQ218">
            <v>-1345.6</v>
          </cell>
          <cell r="AR218">
            <v>-1310</v>
          </cell>
          <cell r="AS218">
            <v>-1274.5</v>
          </cell>
          <cell r="AT218">
            <v>-1238.9000000000001</v>
          </cell>
          <cell r="AU218">
            <v>-1203.4000000000001</v>
          </cell>
          <cell r="AV218">
            <v>-1167.8</v>
          </cell>
          <cell r="AW218">
            <v>-1132.3</v>
          </cell>
          <cell r="AX218">
            <v>-1096.7</v>
          </cell>
          <cell r="AY218">
            <v>-1061.2</v>
          </cell>
          <cell r="AZ218">
            <v>-1025.5999999999999</v>
          </cell>
          <cell r="BA218">
            <v>-990.1</v>
          </cell>
          <cell r="BB218">
            <v>-954.5</v>
          </cell>
          <cell r="BC218">
            <v>-919</v>
          </cell>
          <cell r="BD218">
            <v>-883.5</v>
          </cell>
          <cell r="BE218">
            <v>-847.9</v>
          </cell>
          <cell r="BF218">
            <v>-812.4</v>
          </cell>
          <cell r="BG218">
            <v>-776.8</v>
          </cell>
          <cell r="BH218">
            <v>-757.7</v>
          </cell>
          <cell r="BI218">
            <v>-754.9</v>
          </cell>
          <cell r="BJ218">
            <v>-752.2</v>
          </cell>
          <cell r="BK218">
            <v>-749.4</v>
          </cell>
          <cell r="BL218">
            <v>-746.7</v>
          </cell>
          <cell r="BM218">
            <v>-743.9</v>
          </cell>
          <cell r="BN218">
            <v>-741.2</v>
          </cell>
          <cell r="BO218">
            <v>-738.4</v>
          </cell>
          <cell r="BP218">
            <v>-735.7</v>
          </cell>
          <cell r="BQ218">
            <v>-732.9</v>
          </cell>
          <cell r="BR218">
            <v>-730.2</v>
          </cell>
          <cell r="BS218">
            <v>-727.4</v>
          </cell>
          <cell r="BT218">
            <v>-724.7</v>
          </cell>
          <cell r="BU218">
            <v>-721.9</v>
          </cell>
          <cell r="BV218">
            <v>-719.2</v>
          </cell>
          <cell r="BW218">
            <v>-716.4</v>
          </cell>
          <cell r="BX218">
            <v>-713.7</v>
          </cell>
          <cell r="BY218">
            <v>-710.9</v>
          </cell>
          <cell r="BZ218">
            <v>-708.2</v>
          </cell>
          <cell r="CA218">
            <v>-705.4</v>
          </cell>
          <cell r="CB218">
            <v>-702.7</v>
          </cell>
          <cell r="CC218">
            <v>-699.9</v>
          </cell>
          <cell r="CD218">
            <v>-697.2</v>
          </cell>
          <cell r="CE218">
            <v>-694.4</v>
          </cell>
          <cell r="CF218">
            <v>-691.7</v>
          </cell>
          <cell r="CG218">
            <v>-688.9</v>
          </cell>
          <cell r="CH218">
            <v>-686.2</v>
          </cell>
          <cell r="CI218">
            <v>-683.4</v>
          </cell>
          <cell r="CJ218">
            <v>-680.7</v>
          </cell>
          <cell r="CK218">
            <v>-677.9</v>
          </cell>
          <cell r="CL218">
            <v>-675.2</v>
          </cell>
          <cell r="CM218">
            <v>-672.4</v>
          </cell>
          <cell r="CN218">
            <v>-669.7</v>
          </cell>
          <cell r="CO218">
            <v>-666.9</v>
          </cell>
          <cell r="CP218">
            <v>-664.2</v>
          </cell>
          <cell r="CQ218">
            <v>-661.4</v>
          </cell>
          <cell r="CR218">
            <v>-658.7</v>
          </cell>
          <cell r="CS218">
            <v>-655.9</v>
          </cell>
          <cell r="CT218">
            <v>-653.20000000000005</v>
          </cell>
          <cell r="CU218">
            <v>-650.4</v>
          </cell>
          <cell r="CV218">
            <v>-647.70000000000005</v>
          </cell>
          <cell r="CW218">
            <v>-644.9</v>
          </cell>
          <cell r="CX218">
            <v>-642.20000000000005</v>
          </cell>
          <cell r="CY218">
            <v>-639.4</v>
          </cell>
          <cell r="CZ218">
            <v>-636.70000000000005</v>
          </cell>
          <cell r="DA218">
            <v>-633.9</v>
          </cell>
          <cell r="DB218">
            <v>-631.20000000000005</v>
          </cell>
          <cell r="DC218">
            <v>-628.5</v>
          </cell>
          <cell r="DD218">
            <v>-625.70000000000005</v>
          </cell>
          <cell r="DE218">
            <v>-623</v>
          </cell>
          <cell r="DF218">
            <v>-620.20000000000005</v>
          </cell>
          <cell r="DG218">
            <v>-617.5</v>
          </cell>
          <cell r="DH218">
            <v>-614.70000000000005</v>
          </cell>
          <cell r="DI218">
            <v>-612</v>
          </cell>
          <cell r="DJ218">
            <v>-609.20000000000005</v>
          </cell>
          <cell r="DK218">
            <v>-606.5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K218"/>
          <cell r="EN218"/>
          <cell r="EO218"/>
          <cell r="EP218"/>
          <cell r="EQ218"/>
          <cell r="ER218"/>
          <cell r="ES218"/>
          <cell r="ET218"/>
          <cell r="EU218"/>
          <cell r="EV218"/>
          <cell r="EW218"/>
          <cell r="EX218"/>
          <cell r="EY218"/>
        </row>
        <row r="219">
          <cell r="A219" t="str">
            <v>Other</v>
          </cell>
          <cell r="B219" t="str">
            <v>AOCI</v>
          </cell>
          <cell r="C219" t="str">
            <v>Other</v>
          </cell>
          <cell r="D219" t="str">
            <v>2190041</v>
          </cell>
          <cell r="E219" t="str">
            <v>A_2190041</v>
          </cell>
          <cell r="F219" t="str">
            <v>Comprehensive Income - Cash Flow Hedges Taxes</v>
          </cell>
          <cell r="G219">
            <v>1148.8345900000002</v>
          </cell>
          <cell r="H219">
            <v>1134.8</v>
          </cell>
          <cell r="I219">
            <v>1120.7</v>
          </cell>
          <cell r="J219">
            <v>1106.5999999999999</v>
          </cell>
          <cell r="K219">
            <v>1091.5999999999999</v>
          </cell>
          <cell r="L219">
            <v>1082.5</v>
          </cell>
          <cell r="M219">
            <v>1068.4000000000001</v>
          </cell>
          <cell r="N219">
            <v>1054.3</v>
          </cell>
          <cell r="O219">
            <v>1040.2</v>
          </cell>
          <cell r="P219">
            <v>1026.0999999999999</v>
          </cell>
          <cell r="Q219">
            <v>1012</v>
          </cell>
          <cell r="R219">
            <v>998</v>
          </cell>
          <cell r="S219">
            <v>983.9</v>
          </cell>
          <cell r="T219">
            <v>969.8</v>
          </cell>
          <cell r="U219">
            <v>955.7</v>
          </cell>
          <cell r="V219">
            <v>931</v>
          </cell>
          <cell r="W219">
            <v>855.1</v>
          </cell>
          <cell r="X219">
            <v>779.6</v>
          </cell>
          <cell r="Y219">
            <v>765.9</v>
          </cell>
          <cell r="Z219">
            <v>752.2</v>
          </cell>
          <cell r="AA219">
            <v>738.4</v>
          </cell>
          <cell r="AB219">
            <v>724.7</v>
          </cell>
          <cell r="AC219">
            <v>711</v>
          </cell>
          <cell r="AD219">
            <v>697.3</v>
          </cell>
          <cell r="AE219">
            <v>683.6</v>
          </cell>
          <cell r="AF219">
            <v>669.9</v>
          </cell>
          <cell r="AG219">
            <v>656.2</v>
          </cell>
          <cell r="AH219">
            <v>642.5</v>
          </cell>
          <cell r="AI219">
            <v>628.70000000000005</v>
          </cell>
          <cell r="AJ219">
            <v>615</v>
          </cell>
          <cell r="AK219">
            <v>601.29999999999995</v>
          </cell>
          <cell r="AL219">
            <v>587.6</v>
          </cell>
          <cell r="AM219">
            <v>573.9</v>
          </cell>
          <cell r="AN219">
            <v>560.20000000000005</v>
          </cell>
          <cell r="AO219">
            <v>546.5</v>
          </cell>
          <cell r="AP219">
            <v>532.79999999999995</v>
          </cell>
          <cell r="AQ219">
            <v>519</v>
          </cell>
          <cell r="AR219">
            <v>505.3</v>
          </cell>
          <cell r="AS219">
            <v>491.6</v>
          </cell>
          <cell r="AT219">
            <v>477.9</v>
          </cell>
          <cell r="AU219">
            <v>464.2</v>
          </cell>
          <cell r="AV219">
            <v>450.5</v>
          </cell>
          <cell r="AW219">
            <v>436.8</v>
          </cell>
          <cell r="AX219">
            <v>423.1</v>
          </cell>
          <cell r="AY219">
            <v>409.4</v>
          </cell>
          <cell r="AZ219">
            <v>395.6</v>
          </cell>
          <cell r="BA219">
            <v>381.9</v>
          </cell>
          <cell r="BB219">
            <v>368.2</v>
          </cell>
          <cell r="BC219">
            <v>410.9</v>
          </cell>
          <cell r="BD219">
            <v>401.9</v>
          </cell>
          <cell r="BE219">
            <v>392.9</v>
          </cell>
          <cell r="BF219">
            <v>383.9</v>
          </cell>
          <cell r="BG219">
            <v>374.9</v>
          </cell>
          <cell r="BH219">
            <v>370</v>
          </cell>
          <cell r="BI219">
            <v>369.4</v>
          </cell>
          <cell r="BJ219">
            <v>368.7</v>
          </cell>
          <cell r="BK219">
            <v>368</v>
          </cell>
          <cell r="BL219">
            <v>367.3</v>
          </cell>
          <cell r="BM219">
            <v>366.6</v>
          </cell>
          <cell r="BN219">
            <v>365.9</v>
          </cell>
          <cell r="BO219">
            <v>365.2</v>
          </cell>
          <cell r="BP219">
            <v>364.5</v>
          </cell>
          <cell r="BQ219">
            <v>363.8</v>
          </cell>
          <cell r="BR219">
            <v>363.1</v>
          </cell>
          <cell r="BS219">
            <v>362.4</v>
          </cell>
          <cell r="BT219">
            <v>361.7</v>
          </cell>
          <cell r="BU219">
            <v>361</v>
          </cell>
          <cell r="BV219">
            <v>360.3</v>
          </cell>
          <cell r="BW219">
            <v>359.6</v>
          </cell>
          <cell r="BX219">
            <v>358.9</v>
          </cell>
          <cell r="BY219">
            <v>358.2</v>
          </cell>
          <cell r="BZ219">
            <v>357.5</v>
          </cell>
          <cell r="CA219">
            <v>356.8</v>
          </cell>
          <cell r="CB219">
            <v>356.1</v>
          </cell>
          <cell r="CC219">
            <v>355.4</v>
          </cell>
          <cell r="CD219">
            <v>354.7</v>
          </cell>
          <cell r="CE219">
            <v>354</v>
          </cell>
          <cell r="CF219">
            <v>353.3</v>
          </cell>
          <cell r="CG219">
            <v>352.6</v>
          </cell>
          <cell r="CH219">
            <v>351.9</v>
          </cell>
          <cell r="CI219">
            <v>351.2</v>
          </cell>
          <cell r="CJ219">
            <v>350.5</v>
          </cell>
          <cell r="CK219">
            <v>349.8</v>
          </cell>
          <cell r="CL219">
            <v>349.1</v>
          </cell>
          <cell r="CM219">
            <v>348.4</v>
          </cell>
          <cell r="CN219">
            <v>347.8</v>
          </cell>
          <cell r="CO219">
            <v>347.1</v>
          </cell>
          <cell r="CP219">
            <v>346.4</v>
          </cell>
          <cell r="CQ219">
            <v>345.7</v>
          </cell>
          <cell r="CR219">
            <v>345</v>
          </cell>
          <cell r="CS219">
            <v>344.3</v>
          </cell>
          <cell r="CT219">
            <v>343.6</v>
          </cell>
          <cell r="CU219">
            <v>342.9</v>
          </cell>
          <cell r="CV219">
            <v>342.2</v>
          </cell>
          <cell r="CW219">
            <v>341.5</v>
          </cell>
          <cell r="CX219">
            <v>340.8</v>
          </cell>
          <cell r="CY219">
            <v>340.1</v>
          </cell>
          <cell r="CZ219">
            <v>339.4</v>
          </cell>
          <cell r="DA219">
            <v>338.7</v>
          </cell>
          <cell r="DB219">
            <v>338</v>
          </cell>
          <cell r="DC219">
            <v>337.3</v>
          </cell>
          <cell r="DD219">
            <v>336.6</v>
          </cell>
          <cell r="DE219">
            <v>335.9</v>
          </cell>
          <cell r="DF219">
            <v>335.2</v>
          </cell>
          <cell r="DG219">
            <v>334.5</v>
          </cell>
          <cell r="DH219">
            <v>333.8</v>
          </cell>
          <cell r="DI219">
            <v>333.1</v>
          </cell>
          <cell r="DJ219">
            <v>332.4</v>
          </cell>
          <cell r="DK219">
            <v>331.7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K219"/>
          <cell r="EN219"/>
          <cell r="EO219"/>
          <cell r="EP219"/>
          <cell r="EQ219"/>
          <cell r="ER219"/>
          <cell r="ES219"/>
          <cell r="ET219"/>
          <cell r="EU219"/>
          <cell r="EV219"/>
          <cell r="EW219"/>
          <cell r="EX219"/>
          <cell r="EY219"/>
        </row>
        <row r="220">
          <cell r="C220"/>
          <cell r="D220" t="str">
            <v>219</v>
          </cell>
          <cell r="E220">
            <v>219</v>
          </cell>
          <cell r="F220"/>
          <cell r="G220">
            <v>-1829.3494999999996</v>
          </cell>
          <cell r="H220">
            <v>-1806.8999999999999</v>
          </cell>
          <cell r="I220">
            <v>-1784.4999999999998</v>
          </cell>
          <cell r="J220">
            <v>-1762.1</v>
          </cell>
          <cell r="K220">
            <v>-1739.2000000000003</v>
          </cell>
          <cell r="L220">
            <v>-1723.6</v>
          </cell>
          <cell r="M220">
            <v>-1701.1999999999998</v>
          </cell>
          <cell r="N220">
            <v>-1678.8</v>
          </cell>
          <cell r="O220">
            <v>-1656.3999999999999</v>
          </cell>
          <cell r="P220">
            <v>-1634</v>
          </cell>
          <cell r="Q220">
            <v>-1611.6</v>
          </cell>
          <cell r="R220">
            <v>-1589.1</v>
          </cell>
          <cell r="S220">
            <v>-1566.6</v>
          </cell>
          <cell r="T220">
            <v>-1544.2</v>
          </cell>
          <cell r="U220">
            <v>-1521.8</v>
          </cell>
          <cell r="V220">
            <v>-1493.1</v>
          </cell>
          <cell r="W220">
            <v>-1361.6</v>
          </cell>
          <cell r="X220">
            <v>-1168.9000000000001</v>
          </cell>
          <cell r="Y220">
            <v>-1219.5</v>
          </cell>
          <cell r="Z220">
            <v>-1197.7</v>
          </cell>
          <cell r="AA220">
            <v>-1175.9000000000001</v>
          </cell>
          <cell r="AB220">
            <v>-1154.0999999999999</v>
          </cell>
          <cell r="AC220">
            <v>-1132.2</v>
          </cell>
          <cell r="AD220">
            <v>-1110.4000000000001</v>
          </cell>
          <cell r="AE220">
            <v>-1088.5</v>
          </cell>
          <cell r="AF220">
            <v>-1066.6999999999998</v>
          </cell>
          <cell r="AG220">
            <v>-1044.8</v>
          </cell>
          <cell r="AH220">
            <v>-1023</v>
          </cell>
          <cell r="AI220">
            <v>-1001.2</v>
          </cell>
          <cell r="AJ220">
            <v>-979.40000000000009</v>
          </cell>
          <cell r="AK220">
            <v>-957.5</v>
          </cell>
          <cell r="AL220">
            <v>-935.69999999999993</v>
          </cell>
          <cell r="AM220">
            <v>-913.80000000000007</v>
          </cell>
          <cell r="AN220">
            <v>-892</v>
          </cell>
          <cell r="AO220">
            <v>-870.2</v>
          </cell>
          <cell r="AP220">
            <v>-848.3</v>
          </cell>
          <cell r="AQ220">
            <v>-826.59999999999991</v>
          </cell>
          <cell r="AR220">
            <v>-804.7</v>
          </cell>
          <cell r="AS220">
            <v>-782.9</v>
          </cell>
          <cell r="AT220">
            <v>-761.00000000000011</v>
          </cell>
          <cell r="AU220">
            <v>-739.2</v>
          </cell>
          <cell r="AV220">
            <v>-717.3</v>
          </cell>
          <cell r="AW220">
            <v>-695.5</v>
          </cell>
          <cell r="AX220">
            <v>-673.6</v>
          </cell>
          <cell r="AY220">
            <v>-651.80000000000007</v>
          </cell>
          <cell r="AZ220">
            <v>-629.99999999999989</v>
          </cell>
          <cell r="BA220">
            <v>-608.20000000000005</v>
          </cell>
          <cell r="BB220">
            <v>-586.29999999999995</v>
          </cell>
          <cell r="BC220">
            <v>-508.1</v>
          </cell>
          <cell r="BD220">
            <v>-481.6</v>
          </cell>
          <cell r="BE220">
            <v>-455</v>
          </cell>
          <cell r="BF220">
            <v>-428.5</v>
          </cell>
          <cell r="BG220">
            <v>-401.9</v>
          </cell>
          <cell r="BH220">
            <v>-387.70000000000005</v>
          </cell>
          <cell r="BI220">
            <v>-385.5</v>
          </cell>
          <cell r="BJ220">
            <v>-383.50000000000006</v>
          </cell>
          <cell r="BK220">
            <v>-381.4</v>
          </cell>
          <cell r="BL220">
            <v>-379.40000000000003</v>
          </cell>
          <cell r="BM220">
            <v>-377.29999999999995</v>
          </cell>
          <cell r="BN220">
            <v>-375.30000000000007</v>
          </cell>
          <cell r="BO220">
            <v>-373.2</v>
          </cell>
          <cell r="BP220">
            <v>-371.20000000000005</v>
          </cell>
          <cell r="BQ220">
            <v>-369.09999999999997</v>
          </cell>
          <cell r="BR220">
            <v>-367.1</v>
          </cell>
          <cell r="BS220">
            <v>-365</v>
          </cell>
          <cell r="BT220">
            <v>-363.00000000000006</v>
          </cell>
          <cell r="BU220">
            <v>-360.9</v>
          </cell>
          <cell r="BV220">
            <v>-358.90000000000003</v>
          </cell>
          <cell r="BW220">
            <v>-356.79999999999995</v>
          </cell>
          <cell r="BX220">
            <v>-354.80000000000007</v>
          </cell>
          <cell r="BY220">
            <v>-352.7</v>
          </cell>
          <cell r="BZ220">
            <v>-350.70000000000005</v>
          </cell>
          <cell r="CA220">
            <v>-348.59999999999997</v>
          </cell>
          <cell r="CB220">
            <v>-346.6</v>
          </cell>
          <cell r="CC220">
            <v>-344.5</v>
          </cell>
          <cell r="CD220">
            <v>-342.50000000000006</v>
          </cell>
          <cell r="CE220">
            <v>-340.4</v>
          </cell>
          <cell r="CF220">
            <v>-338.40000000000003</v>
          </cell>
          <cell r="CG220">
            <v>-336.29999999999995</v>
          </cell>
          <cell r="CH220">
            <v>-334.30000000000007</v>
          </cell>
          <cell r="CI220">
            <v>-332.2</v>
          </cell>
          <cell r="CJ220">
            <v>-330.20000000000005</v>
          </cell>
          <cell r="CK220">
            <v>-328.09999999999997</v>
          </cell>
          <cell r="CL220">
            <v>-326.10000000000002</v>
          </cell>
          <cell r="CM220">
            <v>-324</v>
          </cell>
          <cell r="CN220">
            <v>-321.90000000000003</v>
          </cell>
          <cell r="CO220">
            <v>-319.79999999999995</v>
          </cell>
          <cell r="CP220">
            <v>-317.80000000000007</v>
          </cell>
          <cell r="CQ220">
            <v>-315.7</v>
          </cell>
          <cell r="CR220">
            <v>-313.70000000000005</v>
          </cell>
          <cell r="CS220">
            <v>-311.59999999999997</v>
          </cell>
          <cell r="CT220">
            <v>-309.60000000000002</v>
          </cell>
          <cell r="CU220">
            <v>-307.5</v>
          </cell>
          <cell r="CV220">
            <v>-305.50000000000006</v>
          </cell>
          <cell r="CW220">
            <v>-303.39999999999998</v>
          </cell>
          <cell r="CX220">
            <v>-301.40000000000003</v>
          </cell>
          <cell r="CY220">
            <v>-299.29999999999995</v>
          </cell>
          <cell r="CZ220">
            <v>-297.30000000000007</v>
          </cell>
          <cell r="DA220">
            <v>-295.2</v>
          </cell>
          <cell r="DB220">
            <v>-293.20000000000005</v>
          </cell>
          <cell r="DC220">
            <v>-291.2</v>
          </cell>
          <cell r="DD220">
            <v>-289.10000000000002</v>
          </cell>
          <cell r="DE220">
            <v>-287.10000000000002</v>
          </cell>
          <cell r="DF220">
            <v>-285.00000000000006</v>
          </cell>
          <cell r="DG220">
            <v>-283</v>
          </cell>
          <cell r="DH220">
            <v>-280.90000000000003</v>
          </cell>
          <cell r="DI220">
            <v>-278.89999999999998</v>
          </cell>
          <cell r="DJ220">
            <v>-276.80000000000007</v>
          </cell>
          <cell r="DK220">
            <v>-274.8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K220"/>
          <cell r="EN220"/>
          <cell r="EO220"/>
          <cell r="EP220"/>
          <cell r="EQ220"/>
          <cell r="ER220"/>
          <cell r="ES220"/>
          <cell r="ET220"/>
          <cell r="EU220"/>
          <cell r="EV220"/>
          <cell r="EW220"/>
          <cell r="EX220"/>
          <cell r="EY220"/>
        </row>
        <row r="221">
          <cell r="A221" t="str">
            <v>FM Bonds &amp; Long Term Notes</v>
          </cell>
          <cell r="B221" t="str">
            <v xml:space="preserve">    Incr/(Decr) in Long-Term Debt (rounded)</v>
          </cell>
          <cell r="C221" t="str">
            <v>FM Bonds &amp; Long Term Notes</v>
          </cell>
          <cell r="D221" t="str">
            <v>2240100</v>
          </cell>
          <cell r="E221" t="str">
            <v>A_2240100</v>
          </cell>
          <cell r="F221" t="str">
            <v>Other Long‐Term Debt ‐ Recourse ‐ Current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50000</v>
          </cell>
          <cell r="AW221">
            <v>50000</v>
          </cell>
          <cell r="AX221">
            <v>50000</v>
          </cell>
          <cell r="AY221">
            <v>50000</v>
          </cell>
          <cell r="AZ221">
            <v>50000</v>
          </cell>
          <cell r="BA221">
            <v>50000</v>
          </cell>
          <cell r="BB221">
            <v>50000</v>
          </cell>
          <cell r="BC221">
            <v>50000</v>
          </cell>
          <cell r="BD221">
            <v>50000</v>
          </cell>
          <cell r="BE221">
            <v>50000</v>
          </cell>
          <cell r="BF221">
            <v>50000</v>
          </cell>
          <cell r="BG221">
            <v>5000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46764.7</v>
          </cell>
          <cell r="CG221">
            <v>46764.7</v>
          </cell>
          <cell r="CH221">
            <v>46764.7</v>
          </cell>
          <cell r="CI221">
            <v>46764.7</v>
          </cell>
          <cell r="CJ221">
            <v>46764.7</v>
          </cell>
          <cell r="CK221">
            <v>46764.7</v>
          </cell>
          <cell r="CL221">
            <v>46764.7</v>
          </cell>
          <cell r="CM221">
            <v>46764.7</v>
          </cell>
          <cell r="CN221">
            <v>46764.7</v>
          </cell>
          <cell r="CO221">
            <v>46764.7</v>
          </cell>
          <cell r="CP221">
            <v>46764.7</v>
          </cell>
          <cell r="CQ221">
            <v>46764.7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25000</v>
          </cell>
          <cell r="CW221">
            <v>25000</v>
          </cell>
          <cell r="CX221">
            <v>25000</v>
          </cell>
          <cell r="CY221">
            <v>25000</v>
          </cell>
          <cell r="CZ221">
            <v>25000</v>
          </cell>
          <cell r="DA221">
            <v>25000</v>
          </cell>
          <cell r="DB221">
            <v>25000</v>
          </cell>
          <cell r="DC221">
            <v>25000</v>
          </cell>
          <cell r="DD221">
            <v>25000</v>
          </cell>
          <cell r="DE221">
            <v>25000</v>
          </cell>
          <cell r="DF221">
            <v>25000</v>
          </cell>
          <cell r="DG221">
            <v>2500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K221"/>
          <cell r="EN221"/>
          <cell r="EO221"/>
          <cell r="EP221"/>
          <cell r="EQ221"/>
          <cell r="ER221"/>
          <cell r="ES221"/>
          <cell r="ET221"/>
          <cell r="EU221"/>
          <cell r="EV221"/>
          <cell r="EW221"/>
          <cell r="EX221"/>
          <cell r="EY221"/>
        </row>
        <row r="222">
          <cell r="A222" t="str">
            <v>FM Bonds &amp; Long Term Notes</v>
          </cell>
          <cell r="B222" t="str">
            <v xml:space="preserve">    Incr/(Decr) in Long-Term Debt (rounded)</v>
          </cell>
          <cell r="C222" t="str">
            <v>FM Bonds &amp; Long Term Notes</v>
          </cell>
          <cell r="D222" t="str">
            <v>2240250</v>
          </cell>
          <cell r="E222" t="str">
            <v>A_2240250</v>
          </cell>
          <cell r="F222" t="str">
            <v>Other Long?Term Debt ? Non Recourse ? Non?Current</v>
          </cell>
          <cell r="G222"/>
          <cell r="H222"/>
          <cell r="I222"/>
          <cell r="J222"/>
          <cell r="K222"/>
          <cell r="L222"/>
          <cell r="M222"/>
          <cell r="N222"/>
          <cell r="O222"/>
          <cell r="P222"/>
          <cell r="Q222"/>
          <cell r="R222"/>
          <cell r="S222"/>
          <cell r="T222"/>
          <cell r="U222"/>
          <cell r="V222"/>
          <cell r="W222"/>
          <cell r="X222"/>
          <cell r="Y222"/>
          <cell r="Z222"/>
          <cell r="AA222"/>
          <cell r="AB222"/>
          <cell r="AC222"/>
          <cell r="AD222"/>
          <cell r="AE222"/>
          <cell r="AF222"/>
          <cell r="AG222"/>
          <cell r="AH222"/>
          <cell r="AI222"/>
          <cell r="AJ222"/>
          <cell r="AK222"/>
          <cell r="AL222"/>
          <cell r="AM222"/>
          <cell r="AN222"/>
          <cell r="AO222"/>
          <cell r="AP222"/>
          <cell r="AQ222"/>
          <cell r="AR222"/>
          <cell r="AS222"/>
          <cell r="AT222"/>
          <cell r="AU222"/>
          <cell r="AV222"/>
          <cell r="AW222"/>
          <cell r="AX222"/>
          <cell r="AY222"/>
          <cell r="AZ222"/>
          <cell r="BA222"/>
          <cell r="BB222"/>
          <cell r="BC222"/>
          <cell r="BD222"/>
          <cell r="BE222"/>
          <cell r="BF222"/>
          <cell r="BG222"/>
          <cell r="BH222"/>
          <cell r="BI222"/>
          <cell r="BJ222"/>
          <cell r="BK222"/>
          <cell r="BL222"/>
          <cell r="BM222"/>
          <cell r="BN222"/>
          <cell r="BO222"/>
          <cell r="BP222"/>
          <cell r="BQ222"/>
          <cell r="BR222"/>
          <cell r="BS222"/>
          <cell r="BT222"/>
          <cell r="BU222"/>
          <cell r="BV222"/>
          <cell r="BW222"/>
          <cell r="BX222"/>
          <cell r="BY222"/>
          <cell r="BZ222"/>
          <cell r="CA222"/>
          <cell r="CB222"/>
          <cell r="CC222"/>
          <cell r="CD222"/>
          <cell r="CE222"/>
          <cell r="CF222"/>
          <cell r="CG222"/>
          <cell r="CH222"/>
          <cell r="CI222"/>
          <cell r="CJ222"/>
          <cell r="CK222"/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/>
          <cell r="CX222"/>
          <cell r="CY222"/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K222"/>
          <cell r="EN222"/>
          <cell r="EO222"/>
          <cell r="EP222"/>
          <cell r="EQ222"/>
          <cell r="ER222"/>
          <cell r="ES222"/>
          <cell r="ET222"/>
          <cell r="EU222"/>
          <cell r="EV222"/>
          <cell r="EW222"/>
          <cell r="EX222"/>
          <cell r="EY222"/>
        </row>
        <row r="223">
          <cell r="A223" t="str">
            <v>FM Bonds &amp; Long Term Notes</v>
          </cell>
          <cell r="B223" t="str">
            <v xml:space="preserve">    Incr/(Decr) in Long-Term Debt (rounded)</v>
          </cell>
          <cell r="C223" t="str">
            <v>FM Bonds &amp; Long Term Notes</v>
          </cell>
          <cell r="D223" t="str">
            <v>2240200</v>
          </cell>
          <cell r="E223" t="str">
            <v>A_2240200</v>
          </cell>
          <cell r="F223" t="str">
            <v>Other Long‐Term Debt ‐ Recourse ‐ Non‐Current</v>
          </cell>
          <cell r="G223">
            <v>231764.68</v>
          </cell>
          <cell r="H223">
            <v>231764.7</v>
          </cell>
          <cell r="I223">
            <v>231764.7</v>
          </cell>
          <cell r="J223">
            <v>231764.7</v>
          </cell>
          <cell r="K223">
            <v>231764.7</v>
          </cell>
          <cell r="L223">
            <v>241764.7</v>
          </cell>
          <cell r="M223">
            <v>241764.7</v>
          </cell>
          <cell r="N223">
            <v>241764.7</v>
          </cell>
          <cell r="O223">
            <v>241764.7</v>
          </cell>
          <cell r="P223">
            <v>241764.7</v>
          </cell>
          <cell r="Q223">
            <v>241764.7</v>
          </cell>
          <cell r="R223">
            <v>241764.7</v>
          </cell>
          <cell r="S223">
            <v>241764.7</v>
          </cell>
          <cell r="T223">
            <v>241764.7</v>
          </cell>
          <cell r="U223">
            <v>241764.7</v>
          </cell>
          <cell r="V223">
            <v>241764.7</v>
          </cell>
          <cell r="W223">
            <v>241764.7</v>
          </cell>
          <cell r="X223">
            <v>261764.7</v>
          </cell>
          <cell r="Y223">
            <v>261764.7</v>
          </cell>
          <cell r="Z223">
            <v>261764.7</v>
          </cell>
          <cell r="AA223">
            <v>261764.7</v>
          </cell>
          <cell r="AB223">
            <v>261764.7</v>
          </cell>
          <cell r="AC223">
            <v>261764.7</v>
          </cell>
          <cell r="AD223">
            <v>261764.7</v>
          </cell>
          <cell r="AE223">
            <v>261764.7</v>
          </cell>
          <cell r="AF223">
            <v>261764.7</v>
          </cell>
          <cell r="AG223">
            <v>261764.7</v>
          </cell>
          <cell r="AH223">
            <v>261764.7</v>
          </cell>
          <cell r="AI223">
            <v>261764.7</v>
          </cell>
          <cell r="AJ223">
            <v>261764.7</v>
          </cell>
          <cell r="AK223">
            <v>261764.7</v>
          </cell>
          <cell r="AL223">
            <v>261764.7</v>
          </cell>
          <cell r="AM223">
            <v>261764.7</v>
          </cell>
          <cell r="AN223">
            <v>261764.7</v>
          </cell>
          <cell r="AO223">
            <v>261764.7</v>
          </cell>
          <cell r="AP223">
            <v>261764.7</v>
          </cell>
          <cell r="AQ223">
            <v>261764.7</v>
          </cell>
          <cell r="AR223">
            <v>261764.7</v>
          </cell>
          <cell r="AS223">
            <v>261764.7</v>
          </cell>
          <cell r="AT223">
            <v>261764.7</v>
          </cell>
          <cell r="AU223">
            <v>261764.7</v>
          </cell>
          <cell r="AV223">
            <v>211764.7</v>
          </cell>
          <cell r="AW223">
            <v>211764.7</v>
          </cell>
          <cell r="AX223">
            <v>211764.7</v>
          </cell>
          <cell r="AY223">
            <v>211764.7</v>
          </cell>
          <cell r="AZ223">
            <v>211764.7</v>
          </cell>
          <cell r="BA223">
            <v>211764.7</v>
          </cell>
          <cell r="BB223">
            <v>211764.7</v>
          </cell>
          <cell r="BC223">
            <v>211764.7</v>
          </cell>
          <cell r="BD223">
            <v>211764.7</v>
          </cell>
          <cell r="BE223">
            <v>211764.7</v>
          </cell>
          <cell r="BF223">
            <v>211764.7</v>
          </cell>
          <cell r="BG223">
            <v>211764.7</v>
          </cell>
          <cell r="BH223">
            <v>211764.7</v>
          </cell>
          <cell r="BI223">
            <v>286764.7</v>
          </cell>
          <cell r="BJ223">
            <v>286764.7</v>
          </cell>
          <cell r="BK223">
            <v>286764.7</v>
          </cell>
          <cell r="BL223">
            <v>286764.7</v>
          </cell>
          <cell r="BM223">
            <v>311764.7</v>
          </cell>
          <cell r="BN223">
            <v>311764.7</v>
          </cell>
          <cell r="BO223">
            <v>311764.7</v>
          </cell>
          <cell r="BP223">
            <v>311764.7</v>
          </cell>
          <cell r="BQ223">
            <v>311764.7</v>
          </cell>
          <cell r="BR223">
            <v>311764.7</v>
          </cell>
          <cell r="BS223">
            <v>311764.7</v>
          </cell>
          <cell r="BT223">
            <v>311764.7</v>
          </cell>
          <cell r="BU223">
            <v>311764.7</v>
          </cell>
          <cell r="BV223">
            <v>336764.7</v>
          </cell>
          <cell r="BW223">
            <v>336764.7</v>
          </cell>
          <cell r="BX223">
            <v>336764.7</v>
          </cell>
          <cell r="BY223">
            <v>336764.7</v>
          </cell>
          <cell r="BZ223">
            <v>336764.7</v>
          </cell>
          <cell r="CA223">
            <v>336764.7</v>
          </cell>
          <cell r="CB223">
            <v>336764.7</v>
          </cell>
          <cell r="CC223">
            <v>336764.7</v>
          </cell>
          <cell r="CD223">
            <v>336764.7</v>
          </cell>
          <cell r="CE223">
            <v>336764.7</v>
          </cell>
          <cell r="CF223">
            <v>290000</v>
          </cell>
          <cell r="CG223">
            <v>290000</v>
          </cell>
          <cell r="CH223">
            <v>290000</v>
          </cell>
          <cell r="CI223">
            <v>290000</v>
          </cell>
          <cell r="CJ223">
            <v>290000</v>
          </cell>
          <cell r="CK223">
            <v>290000</v>
          </cell>
          <cell r="CL223">
            <v>290000</v>
          </cell>
          <cell r="CM223">
            <v>290000</v>
          </cell>
          <cell r="CN223">
            <v>290000</v>
          </cell>
          <cell r="CO223">
            <v>290000</v>
          </cell>
          <cell r="CP223">
            <v>520000</v>
          </cell>
          <cell r="CQ223">
            <v>520000</v>
          </cell>
          <cell r="CR223">
            <v>520000</v>
          </cell>
          <cell r="CS223">
            <v>520000</v>
          </cell>
          <cell r="CT223">
            <v>520000</v>
          </cell>
          <cell r="CU223">
            <v>520000</v>
          </cell>
          <cell r="CV223">
            <v>495000</v>
          </cell>
          <cell r="CW223">
            <v>495000</v>
          </cell>
          <cell r="CX223">
            <v>495000</v>
          </cell>
          <cell r="CY223">
            <v>495000</v>
          </cell>
          <cell r="CZ223">
            <v>495000</v>
          </cell>
          <cell r="DA223">
            <v>495000</v>
          </cell>
          <cell r="DB223">
            <v>495000</v>
          </cell>
          <cell r="DC223">
            <v>495000</v>
          </cell>
          <cell r="DD223">
            <v>495000</v>
          </cell>
          <cell r="DE223">
            <v>495000</v>
          </cell>
          <cell r="DF223">
            <v>570000</v>
          </cell>
          <cell r="DG223">
            <v>570000</v>
          </cell>
          <cell r="DH223">
            <v>570000</v>
          </cell>
          <cell r="DI223">
            <v>570000</v>
          </cell>
          <cell r="DJ223">
            <v>570000</v>
          </cell>
          <cell r="DK223">
            <v>57000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825000</v>
          </cell>
          <cell r="DV223">
            <v>825000</v>
          </cell>
          <cell r="DW223">
            <v>825000</v>
          </cell>
          <cell r="DX223">
            <v>825000</v>
          </cell>
          <cell r="DY223">
            <v>825000</v>
          </cell>
          <cell r="DZ223">
            <v>825000</v>
          </cell>
          <cell r="EA223">
            <v>825000</v>
          </cell>
          <cell r="EB223">
            <v>825000</v>
          </cell>
          <cell r="EC223">
            <v>925000</v>
          </cell>
          <cell r="ED223">
            <v>925000</v>
          </cell>
          <cell r="EE223">
            <v>925000</v>
          </cell>
          <cell r="EF223">
            <v>925000</v>
          </cell>
          <cell r="EG223">
            <v>925000</v>
          </cell>
          <cell r="EH223">
            <v>925000</v>
          </cell>
          <cell r="EI223">
            <v>925000</v>
          </cell>
          <cell r="EK223"/>
          <cell r="EN223"/>
          <cell r="EO223"/>
          <cell r="EP223"/>
          <cell r="EQ223"/>
          <cell r="ER223"/>
          <cell r="ES223"/>
          <cell r="ET223"/>
          <cell r="EU223"/>
          <cell r="EV223"/>
          <cell r="EW223"/>
          <cell r="EX223"/>
          <cell r="EY223"/>
        </row>
        <row r="224">
          <cell r="C224"/>
          <cell r="D224" t="str">
            <v>224</v>
          </cell>
          <cell r="E224">
            <v>224</v>
          </cell>
          <cell r="F224"/>
          <cell r="G224">
            <v>231764.68</v>
          </cell>
          <cell r="H224">
            <v>231764.7</v>
          </cell>
          <cell r="I224">
            <v>231764.7</v>
          </cell>
          <cell r="J224">
            <v>231764.7</v>
          </cell>
          <cell r="K224">
            <v>231764.7</v>
          </cell>
          <cell r="L224">
            <v>241764.7</v>
          </cell>
          <cell r="M224">
            <v>241764.7</v>
          </cell>
          <cell r="N224">
            <v>241764.7</v>
          </cell>
          <cell r="O224">
            <v>241764.7</v>
          </cell>
          <cell r="P224">
            <v>241764.7</v>
          </cell>
          <cell r="Q224">
            <v>241764.7</v>
          </cell>
          <cell r="R224">
            <v>241764.7</v>
          </cell>
          <cell r="S224">
            <v>241764.7</v>
          </cell>
          <cell r="T224">
            <v>241764.7</v>
          </cell>
          <cell r="U224">
            <v>241764.7</v>
          </cell>
          <cell r="V224">
            <v>241764.7</v>
          </cell>
          <cell r="W224">
            <v>241764.7</v>
          </cell>
          <cell r="X224">
            <v>261764.7</v>
          </cell>
          <cell r="Y224">
            <v>261764.7</v>
          </cell>
          <cell r="Z224">
            <v>261764.7</v>
          </cell>
          <cell r="AA224">
            <v>261764.7</v>
          </cell>
          <cell r="AB224">
            <v>261764.7</v>
          </cell>
          <cell r="AC224">
            <v>261764.7</v>
          </cell>
          <cell r="AD224">
            <v>261764.7</v>
          </cell>
          <cell r="AE224">
            <v>261764.7</v>
          </cell>
          <cell r="AF224">
            <v>261764.7</v>
          </cell>
          <cell r="AG224">
            <v>261764.7</v>
          </cell>
          <cell r="AH224">
            <v>261764.7</v>
          </cell>
          <cell r="AI224">
            <v>261764.7</v>
          </cell>
          <cell r="AJ224">
            <v>261764.7</v>
          </cell>
          <cell r="AK224">
            <v>261764.7</v>
          </cell>
          <cell r="AL224">
            <v>261764.7</v>
          </cell>
          <cell r="AM224">
            <v>261764.7</v>
          </cell>
          <cell r="AN224">
            <v>261764.7</v>
          </cell>
          <cell r="AO224">
            <v>261764.7</v>
          </cell>
          <cell r="AP224">
            <v>261764.7</v>
          </cell>
          <cell r="AQ224">
            <v>261764.7</v>
          </cell>
          <cell r="AR224">
            <v>261764.7</v>
          </cell>
          <cell r="AS224">
            <v>261764.7</v>
          </cell>
          <cell r="AT224">
            <v>261764.7</v>
          </cell>
          <cell r="AU224">
            <v>261764.7</v>
          </cell>
          <cell r="AV224">
            <v>261764.7</v>
          </cell>
          <cell r="AW224">
            <v>261764.7</v>
          </cell>
          <cell r="AX224">
            <v>261764.7</v>
          </cell>
          <cell r="AY224">
            <v>261764.7</v>
          </cell>
          <cell r="AZ224">
            <v>261764.7</v>
          </cell>
          <cell r="BA224">
            <v>261764.7</v>
          </cell>
          <cell r="BB224">
            <v>261764.7</v>
          </cell>
          <cell r="BC224">
            <v>261764.7</v>
          </cell>
          <cell r="BD224">
            <v>261764.7</v>
          </cell>
          <cell r="BE224">
            <v>261764.7</v>
          </cell>
          <cell r="BF224">
            <v>261764.7</v>
          </cell>
          <cell r="BG224">
            <v>261764.7</v>
          </cell>
          <cell r="BH224">
            <v>211764.7</v>
          </cell>
          <cell r="BI224">
            <v>286764.7</v>
          </cell>
          <cell r="BJ224">
            <v>286764.7</v>
          </cell>
          <cell r="BK224">
            <v>286764.7</v>
          </cell>
          <cell r="BL224">
            <v>286764.7</v>
          </cell>
          <cell r="BM224">
            <v>311764.7</v>
          </cell>
          <cell r="BN224">
            <v>311764.7</v>
          </cell>
          <cell r="BO224">
            <v>311764.7</v>
          </cell>
          <cell r="BP224">
            <v>311764.7</v>
          </cell>
          <cell r="BQ224">
            <v>311764.7</v>
          </cell>
          <cell r="BR224">
            <v>311764.7</v>
          </cell>
          <cell r="BS224">
            <v>311764.7</v>
          </cell>
          <cell r="BT224">
            <v>311764.7</v>
          </cell>
          <cell r="BU224">
            <v>311764.7</v>
          </cell>
          <cell r="BV224">
            <v>336764.7</v>
          </cell>
          <cell r="BW224">
            <v>336764.7</v>
          </cell>
          <cell r="BX224">
            <v>336764.7</v>
          </cell>
          <cell r="BY224">
            <v>336764.7</v>
          </cell>
          <cell r="BZ224">
            <v>336764.7</v>
          </cell>
          <cell r="CA224">
            <v>336764.7</v>
          </cell>
          <cell r="CB224">
            <v>336764.7</v>
          </cell>
          <cell r="CC224">
            <v>336764.7</v>
          </cell>
          <cell r="CD224">
            <v>336764.7</v>
          </cell>
          <cell r="CE224">
            <v>336764.7</v>
          </cell>
          <cell r="CF224">
            <v>336764.7</v>
          </cell>
          <cell r="CG224">
            <v>336764.7</v>
          </cell>
          <cell r="CH224">
            <v>336764.7</v>
          </cell>
          <cell r="CI224">
            <v>336764.7</v>
          </cell>
          <cell r="CJ224">
            <v>336764.7</v>
          </cell>
          <cell r="CK224">
            <v>336764.7</v>
          </cell>
          <cell r="CL224">
            <v>336764.7</v>
          </cell>
          <cell r="CM224">
            <v>336764.7</v>
          </cell>
          <cell r="CN224">
            <v>336764.7</v>
          </cell>
          <cell r="CO224">
            <v>336764.7</v>
          </cell>
          <cell r="CP224">
            <v>566764.69999999995</v>
          </cell>
          <cell r="CQ224">
            <v>566764.69999999995</v>
          </cell>
          <cell r="CR224">
            <v>520000</v>
          </cell>
          <cell r="CS224">
            <v>520000</v>
          </cell>
          <cell r="CT224">
            <v>520000</v>
          </cell>
          <cell r="CU224">
            <v>520000</v>
          </cell>
          <cell r="CV224">
            <v>520000</v>
          </cell>
          <cell r="CW224">
            <v>520000</v>
          </cell>
          <cell r="CX224">
            <v>520000</v>
          </cell>
          <cell r="CY224">
            <v>520000</v>
          </cell>
          <cell r="CZ224">
            <v>520000</v>
          </cell>
          <cell r="DA224">
            <v>520000</v>
          </cell>
          <cell r="DB224">
            <v>520000</v>
          </cell>
          <cell r="DC224">
            <v>520000</v>
          </cell>
          <cell r="DD224">
            <v>520000</v>
          </cell>
          <cell r="DE224">
            <v>520000</v>
          </cell>
          <cell r="DF224">
            <v>595000</v>
          </cell>
          <cell r="DG224">
            <v>595000</v>
          </cell>
          <cell r="DH224">
            <v>570000</v>
          </cell>
          <cell r="DI224">
            <v>570000</v>
          </cell>
          <cell r="DJ224">
            <v>570000</v>
          </cell>
          <cell r="DK224">
            <v>57000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825000</v>
          </cell>
          <cell r="DV224">
            <v>825000</v>
          </cell>
          <cell r="DW224">
            <v>825000</v>
          </cell>
          <cell r="DX224">
            <v>825000</v>
          </cell>
          <cell r="DY224">
            <v>825000</v>
          </cell>
          <cell r="DZ224">
            <v>825000</v>
          </cell>
          <cell r="EA224">
            <v>825000</v>
          </cell>
          <cell r="EB224">
            <v>825000</v>
          </cell>
          <cell r="EC224">
            <v>925000</v>
          </cell>
          <cell r="ED224">
            <v>925000</v>
          </cell>
          <cell r="EE224">
            <v>925000</v>
          </cell>
          <cell r="EF224">
            <v>925000</v>
          </cell>
          <cell r="EG224">
            <v>925000</v>
          </cell>
          <cell r="EH224">
            <v>925000</v>
          </cell>
          <cell r="EI224">
            <v>925000</v>
          </cell>
          <cell r="EK224"/>
          <cell r="EN224"/>
          <cell r="EO224"/>
          <cell r="EP224"/>
          <cell r="EQ224"/>
          <cell r="ER224"/>
          <cell r="ES224"/>
          <cell r="ET224"/>
          <cell r="EU224"/>
          <cell r="EV224"/>
          <cell r="EW224"/>
          <cell r="EX224"/>
          <cell r="EY224"/>
        </row>
        <row r="225">
          <cell r="A225" t="str">
            <v>Other Long Term Debt</v>
          </cell>
          <cell r="B225" t="str">
            <v>Other Liabilities</v>
          </cell>
          <cell r="C225" t="str">
            <v>Other Long Term Debt</v>
          </cell>
          <cell r="D225" t="str">
            <v>2260200</v>
          </cell>
          <cell r="E225" t="str">
            <v>A_2260200</v>
          </cell>
          <cell r="F225" t="str">
            <v>Unamortized Discount Long-term Debt - Recourse</v>
          </cell>
          <cell r="G225">
            <v>-422.76017999999999</v>
          </cell>
          <cell r="H225">
            <v>-421.2</v>
          </cell>
          <cell r="I225">
            <v>-419.6</v>
          </cell>
          <cell r="J225">
            <v>-418</v>
          </cell>
          <cell r="K225">
            <v>-416.4</v>
          </cell>
          <cell r="L225">
            <v>-421.5</v>
          </cell>
          <cell r="M225">
            <v>-419.9</v>
          </cell>
          <cell r="N225">
            <v>-418.3</v>
          </cell>
          <cell r="O225">
            <v>-416.7</v>
          </cell>
          <cell r="P225">
            <v>-415.1</v>
          </cell>
          <cell r="Q225">
            <v>-413.5</v>
          </cell>
          <cell r="R225">
            <v>-411.9</v>
          </cell>
          <cell r="S225">
            <v>-410.3</v>
          </cell>
          <cell r="T225">
            <v>-408.7</v>
          </cell>
          <cell r="U225">
            <v>-407.1</v>
          </cell>
          <cell r="V225">
            <v>-405.5</v>
          </cell>
          <cell r="W225">
            <v>-403.9</v>
          </cell>
          <cell r="X225">
            <v>-439.5</v>
          </cell>
          <cell r="Y225">
            <v>-437.8</v>
          </cell>
          <cell r="Z225">
            <v>-436.1</v>
          </cell>
          <cell r="AA225">
            <v>-434.4</v>
          </cell>
          <cell r="AB225">
            <v>-432.7</v>
          </cell>
          <cell r="AC225">
            <v>-431</v>
          </cell>
          <cell r="AD225">
            <v>-429.3</v>
          </cell>
          <cell r="AE225">
            <v>-427.6</v>
          </cell>
          <cell r="AF225">
            <v>-425.9</v>
          </cell>
          <cell r="AG225">
            <v>-424.2</v>
          </cell>
          <cell r="AH225">
            <v>-422.5</v>
          </cell>
          <cell r="AI225">
            <v>-420.8</v>
          </cell>
          <cell r="AJ225">
            <v>-419.1</v>
          </cell>
          <cell r="AK225">
            <v>-417.4</v>
          </cell>
          <cell r="AL225">
            <v>-415.7</v>
          </cell>
          <cell r="AM225">
            <v>-414</v>
          </cell>
          <cell r="AN225">
            <v>-412.3</v>
          </cell>
          <cell r="AO225">
            <v>-410.5</v>
          </cell>
          <cell r="AP225">
            <v>-408.8</v>
          </cell>
          <cell r="AQ225">
            <v>-407.1</v>
          </cell>
          <cell r="AR225">
            <v>-405.4</v>
          </cell>
          <cell r="AS225">
            <v>-403.7</v>
          </cell>
          <cell r="AT225">
            <v>-402</v>
          </cell>
          <cell r="AU225">
            <v>-400.3</v>
          </cell>
          <cell r="AV225">
            <v>-398.6</v>
          </cell>
          <cell r="AW225">
            <v>-396.9</v>
          </cell>
          <cell r="AX225">
            <v>-395.2</v>
          </cell>
          <cell r="AY225">
            <v>-393.5</v>
          </cell>
          <cell r="AZ225">
            <v>-391.8</v>
          </cell>
          <cell r="BA225">
            <v>-390.1</v>
          </cell>
          <cell r="BB225">
            <v>-388.4</v>
          </cell>
          <cell r="BC225">
            <v>-386.7</v>
          </cell>
          <cell r="BD225">
            <v>-385</v>
          </cell>
          <cell r="BE225">
            <v>-383.3</v>
          </cell>
          <cell r="BF225">
            <v>-381.6</v>
          </cell>
          <cell r="BG225">
            <v>-379.9</v>
          </cell>
          <cell r="BH225">
            <v>-378.2</v>
          </cell>
          <cell r="BI225">
            <v>-571.29999999999995</v>
          </cell>
          <cell r="BJ225">
            <v>-774.5</v>
          </cell>
          <cell r="BK225">
            <v>-771.7</v>
          </cell>
          <cell r="BL225">
            <v>-768.9</v>
          </cell>
          <cell r="BM225">
            <v>-893.5</v>
          </cell>
          <cell r="BN225">
            <v>-890.3</v>
          </cell>
          <cell r="BO225">
            <v>-887.1</v>
          </cell>
          <cell r="BP225">
            <v>-884</v>
          </cell>
          <cell r="BQ225">
            <v>-880.8</v>
          </cell>
          <cell r="BR225">
            <v>-877.6</v>
          </cell>
          <cell r="BS225">
            <v>-874.5</v>
          </cell>
          <cell r="BT225">
            <v>-871.3</v>
          </cell>
          <cell r="BU225">
            <v>-868.1</v>
          </cell>
          <cell r="BV225">
            <v>-1171.4000000000001</v>
          </cell>
          <cell r="BW225">
            <v>-1167.5</v>
          </cell>
          <cell r="BX225">
            <v>-1163.5</v>
          </cell>
          <cell r="BY225">
            <v>-1159.5</v>
          </cell>
          <cell r="BZ225">
            <v>-1155.5</v>
          </cell>
          <cell r="CA225">
            <v>-1151.5</v>
          </cell>
          <cell r="CB225">
            <v>-1147.5</v>
          </cell>
          <cell r="CC225">
            <v>-1143.5</v>
          </cell>
          <cell r="CD225">
            <v>-1139.5</v>
          </cell>
          <cell r="CE225">
            <v>-1135.5</v>
          </cell>
          <cell r="CF225">
            <v>-1131.5</v>
          </cell>
          <cell r="CG225">
            <v>-1127.5</v>
          </cell>
          <cell r="CH225">
            <v>-1123.5</v>
          </cell>
          <cell r="CI225">
            <v>-1119.5</v>
          </cell>
          <cell r="CJ225">
            <v>-1115.5</v>
          </cell>
          <cell r="CK225">
            <v>-1111.5</v>
          </cell>
          <cell r="CL225">
            <v>-1107.5</v>
          </cell>
          <cell r="CM225">
            <v>-1103.5</v>
          </cell>
          <cell r="CN225">
            <v>-1099.5999999999999</v>
          </cell>
          <cell r="CO225">
            <v>-1095.5999999999999</v>
          </cell>
          <cell r="CP225">
            <v>-1719.1</v>
          </cell>
          <cell r="CQ225">
            <v>-1711.4</v>
          </cell>
          <cell r="CR225">
            <v>-1703.6</v>
          </cell>
          <cell r="CS225">
            <v>-1695.8</v>
          </cell>
          <cell r="CT225">
            <v>-1687.9</v>
          </cell>
          <cell r="CU225">
            <v>-1680.1</v>
          </cell>
          <cell r="CV225">
            <v>-1672.3</v>
          </cell>
          <cell r="CW225">
            <v>-1664.4</v>
          </cell>
          <cell r="CX225">
            <v>-1656.6</v>
          </cell>
          <cell r="CY225">
            <v>-1648.8</v>
          </cell>
          <cell r="CZ225">
            <v>-1640.9</v>
          </cell>
          <cell r="DA225">
            <v>-1633.1</v>
          </cell>
          <cell r="DB225">
            <v>-1625.3</v>
          </cell>
          <cell r="DC225">
            <v>-1617.5</v>
          </cell>
          <cell r="DD225">
            <v>-1609.6</v>
          </cell>
          <cell r="DE225">
            <v>-1601.8</v>
          </cell>
          <cell r="DF225">
            <v>-1654</v>
          </cell>
          <cell r="DG225">
            <v>-1645.5</v>
          </cell>
          <cell r="DH225">
            <v>-1636.9</v>
          </cell>
          <cell r="DI225">
            <v>-1628.6</v>
          </cell>
          <cell r="DJ225">
            <v>-1620.3</v>
          </cell>
          <cell r="DK225">
            <v>-1612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K225"/>
          <cell r="EN225"/>
          <cell r="EO225"/>
          <cell r="EP225"/>
          <cell r="EQ225"/>
          <cell r="ER225"/>
          <cell r="ES225"/>
          <cell r="ET225"/>
          <cell r="EU225"/>
          <cell r="EV225"/>
          <cell r="EW225"/>
          <cell r="EX225"/>
          <cell r="EY225"/>
        </row>
        <row r="226">
          <cell r="C226"/>
          <cell r="D226" t="str">
            <v>226</v>
          </cell>
          <cell r="E226">
            <v>226</v>
          </cell>
          <cell r="F226"/>
          <cell r="G226">
            <v>-422.76017999999999</v>
          </cell>
          <cell r="H226">
            <v>-421.2</v>
          </cell>
          <cell r="I226">
            <v>-419.6</v>
          </cell>
          <cell r="J226">
            <v>-418</v>
          </cell>
          <cell r="K226">
            <v>-416.4</v>
          </cell>
          <cell r="L226">
            <v>-421.5</v>
          </cell>
          <cell r="M226">
            <v>-419.9</v>
          </cell>
          <cell r="N226">
            <v>-418.3</v>
          </cell>
          <cell r="O226">
            <v>-416.7</v>
          </cell>
          <cell r="P226">
            <v>-415.1</v>
          </cell>
          <cell r="Q226">
            <v>-413.5</v>
          </cell>
          <cell r="R226">
            <v>-411.9</v>
          </cell>
          <cell r="S226">
            <v>-410.3</v>
          </cell>
          <cell r="T226">
            <v>-408.7</v>
          </cell>
          <cell r="U226">
            <v>-407.1</v>
          </cell>
          <cell r="V226">
            <v>-405.5</v>
          </cell>
          <cell r="W226">
            <v>-403.9</v>
          </cell>
          <cell r="X226">
            <v>-439.5</v>
          </cell>
          <cell r="Y226">
            <v>-437.8</v>
          </cell>
          <cell r="Z226">
            <v>-436.1</v>
          </cell>
          <cell r="AA226">
            <v>-434.4</v>
          </cell>
          <cell r="AB226">
            <v>-432.7</v>
          </cell>
          <cell r="AC226">
            <v>-431</v>
          </cell>
          <cell r="AD226">
            <v>-429.3</v>
          </cell>
          <cell r="AE226">
            <v>-427.6</v>
          </cell>
          <cell r="AF226">
            <v>-425.9</v>
          </cell>
          <cell r="AG226">
            <v>-424.2</v>
          </cell>
          <cell r="AH226">
            <v>-422.5</v>
          </cell>
          <cell r="AI226">
            <v>-420.8</v>
          </cell>
          <cell r="AJ226">
            <v>-419.1</v>
          </cell>
          <cell r="AK226">
            <v>-417.4</v>
          </cell>
          <cell r="AL226">
            <v>-415.7</v>
          </cell>
          <cell r="AM226">
            <v>-414</v>
          </cell>
          <cell r="AN226">
            <v>-412.3</v>
          </cell>
          <cell r="AO226">
            <v>-410.5</v>
          </cell>
          <cell r="AP226">
            <v>-408.8</v>
          </cell>
          <cell r="AQ226">
            <v>-407.1</v>
          </cell>
          <cell r="AR226">
            <v>-405.4</v>
          </cell>
          <cell r="AS226">
            <v>-403.7</v>
          </cell>
          <cell r="AT226">
            <v>-402</v>
          </cell>
          <cell r="AU226">
            <v>-400.3</v>
          </cell>
          <cell r="AV226">
            <v>-398.6</v>
          </cell>
          <cell r="AW226">
            <v>-396.9</v>
          </cell>
          <cell r="AX226">
            <v>-395.2</v>
          </cell>
          <cell r="AY226">
            <v>-393.5</v>
          </cell>
          <cell r="AZ226">
            <v>-391.8</v>
          </cell>
          <cell r="BA226">
            <v>-390.1</v>
          </cell>
          <cell r="BB226">
            <v>-388.4</v>
          </cell>
          <cell r="BC226">
            <v>-386.7</v>
          </cell>
          <cell r="BD226">
            <v>-385</v>
          </cell>
          <cell r="BE226">
            <v>-383.3</v>
          </cell>
          <cell r="BF226">
            <v>-381.6</v>
          </cell>
          <cell r="BG226">
            <v>-379.9</v>
          </cell>
          <cell r="BH226">
            <v>-378.2</v>
          </cell>
          <cell r="BI226">
            <v>-571.29999999999995</v>
          </cell>
          <cell r="BJ226">
            <v>-774.5</v>
          </cell>
          <cell r="BK226">
            <v>-771.7</v>
          </cell>
          <cell r="BL226">
            <v>-768.9</v>
          </cell>
          <cell r="BM226">
            <v>-893.5</v>
          </cell>
          <cell r="BN226">
            <v>-890.3</v>
          </cell>
          <cell r="BO226">
            <v>-887.1</v>
          </cell>
          <cell r="BP226">
            <v>-884</v>
          </cell>
          <cell r="BQ226">
            <v>-880.8</v>
          </cell>
          <cell r="BR226">
            <v>-877.6</v>
          </cell>
          <cell r="BS226">
            <v>-874.5</v>
          </cell>
          <cell r="BT226">
            <v>-871.3</v>
          </cell>
          <cell r="BU226">
            <v>-868.1</v>
          </cell>
          <cell r="BV226">
            <v>-1171.4000000000001</v>
          </cell>
          <cell r="BW226">
            <v>-1167.5</v>
          </cell>
          <cell r="BX226">
            <v>-1163.5</v>
          </cell>
          <cell r="BY226">
            <v>-1159.5</v>
          </cell>
          <cell r="BZ226">
            <v>-1155.5</v>
          </cell>
          <cell r="CA226">
            <v>-1151.5</v>
          </cell>
          <cell r="CB226">
            <v>-1147.5</v>
          </cell>
          <cell r="CC226">
            <v>-1143.5</v>
          </cell>
          <cell r="CD226">
            <v>-1139.5</v>
          </cell>
          <cell r="CE226">
            <v>-1135.5</v>
          </cell>
          <cell r="CF226">
            <v>-1131.5</v>
          </cell>
          <cell r="CG226">
            <v>-1127.5</v>
          </cell>
          <cell r="CH226">
            <v>-1123.5</v>
          </cell>
          <cell r="CI226">
            <v>-1119.5</v>
          </cell>
          <cell r="CJ226">
            <v>-1115.5</v>
          </cell>
          <cell r="CK226">
            <v>-1111.5</v>
          </cell>
          <cell r="CL226">
            <v>-1107.5</v>
          </cell>
          <cell r="CM226">
            <v>-1103.5</v>
          </cell>
          <cell r="CN226">
            <v>-1099.5999999999999</v>
          </cell>
          <cell r="CO226">
            <v>-1095.5999999999999</v>
          </cell>
          <cell r="CP226">
            <v>-1719.1</v>
          </cell>
          <cell r="CQ226">
            <v>-1711.4</v>
          </cell>
          <cell r="CR226">
            <v>-1703.6</v>
          </cell>
          <cell r="CS226">
            <v>-1695.8</v>
          </cell>
          <cell r="CT226">
            <v>-1687.9</v>
          </cell>
          <cell r="CU226">
            <v>-1680.1</v>
          </cell>
          <cell r="CV226">
            <v>-1672.3</v>
          </cell>
          <cell r="CW226">
            <v>-1664.4</v>
          </cell>
          <cell r="CX226">
            <v>-1656.6</v>
          </cell>
          <cell r="CY226">
            <v>-1648.8</v>
          </cell>
          <cell r="CZ226">
            <v>-1640.9</v>
          </cell>
          <cell r="DA226">
            <v>-1633.1</v>
          </cell>
          <cell r="DB226">
            <v>-1625.3</v>
          </cell>
          <cell r="DC226">
            <v>-1617.5</v>
          </cell>
          <cell r="DD226">
            <v>-1609.6</v>
          </cell>
          <cell r="DE226">
            <v>-1601.8</v>
          </cell>
          <cell r="DF226">
            <v>-1654</v>
          </cell>
          <cell r="DG226">
            <v>-1645.5</v>
          </cell>
          <cell r="DH226">
            <v>-1636.9</v>
          </cell>
          <cell r="DI226">
            <v>-1628.6</v>
          </cell>
          <cell r="DJ226">
            <v>-1620.3</v>
          </cell>
          <cell r="DK226">
            <v>-1612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/>
          <cell r="EK226"/>
          <cell r="EM226"/>
          <cell r="EN226"/>
          <cell r="EO226"/>
          <cell r="EP226"/>
          <cell r="EQ226"/>
          <cell r="ER226"/>
          <cell r="ES226"/>
          <cell r="ET226"/>
          <cell r="EU226"/>
          <cell r="EV226"/>
          <cell r="EW226"/>
          <cell r="EX226"/>
          <cell r="EY226"/>
        </row>
        <row r="227">
          <cell r="A227" t="str">
            <v>Other Reserves &amp; Reg Liabilities</v>
          </cell>
          <cell r="B227" t="str">
            <v>Derivative &amp; Reg Assts/Liabl</v>
          </cell>
          <cell r="C227" t="str">
            <v>Pensions &amp; Benefits Reserve</v>
          </cell>
          <cell r="D227" t="str">
            <v>2281081</v>
          </cell>
          <cell r="E227" t="str">
            <v>A_2281081</v>
          </cell>
          <cell r="F227" t="str">
            <v>Accum Provision Prop Ins-Storm Reserv-Distribution</v>
          </cell>
          <cell r="G227">
            <v>263.54184999999995</v>
          </cell>
          <cell r="H227">
            <v>268.3</v>
          </cell>
          <cell r="I227">
            <v>273.10000000000002</v>
          </cell>
          <cell r="J227">
            <v>277.89999999999998</v>
          </cell>
          <cell r="K227">
            <v>282.7</v>
          </cell>
          <cell r="L227">
            <v>287.5</v>
          </cell>
          <cell r="M227">
            <v>292.3</v>
          </cell>
          <cell r="N227">
            <v>297.10000000000002</v>
          </cell>
          <cell r="O227">
            <v>301.89999999999998</v>
          </cell>
          <cell r="P227">
            <v>306.7</v>
          </cell>
          <cell r="Q227">
            <v>311.5</v>
          </cell>
          <cell r="R227">
            <v>316.3</v>
          </cell>
          <cell r="S227">
            <v>321</v>
          </cell>
          <cell r="T227">
            <v>325.8</v>
          </cell>
          <cell r="U227">
            <v>330.6</v>
          </cell>
          <cell r="V227">
            <v>335.4</v>
          </cell>
          <cell r="W227">
            <v>340.2</v>
          </cell>
          <cell r="X227">
            <v>345</v>
          </cell>
          <cell r="Y227">
            <v>349.8</v>
          </cell>
          <cell r="Z227">
            <v>354.6</v>
          </cell>
          <cell r="AA227">
            <v>359.4</v>
          </cell>
          <cell r="AB227">
            <v>364.2</v>
          </cell>
          <cell r="AC227">
            <v>369</v>
          </cell>
          <cell r="AD227">
            <v>373.8</v>
          </cell>
          <cell r="AE227">
            <v>378.5</v>
          </cell>
          <cell r="AF227">
            <v>383.3</v>
          </cell>
          <cell r="AG227">
            <v>388.1</v>
          </cell>
          <cell r="AH227">
            <v>392.9</v>
          </cell>
          <cell r="AI227">
            <v>397.7</v>
          </cell>
          <cell r="AJ227">
            <v>402.5</v>
          </cell>
          <cell r="AK227">
            <v>407.3</v>
          </cell>
          <cell r="AL227">
            <v>412.1</v>
          </cell>
          <cell r="AM227">
            <v>416.9</v>
          </cell>
          <cell r="AN227">
            <v>421.7</v>
          </cell>
          <cell r="AO227">
            <v>426.5</v>
          </cell>
          <cell r="AP227">
            <v>431.3</v>
          </cell>
          <cell r="AQ227">
            <v>333</v>
          </cell>
          <cell r="AR227">
            <v>337.8</v>
          </cell>
          <cell r="AS227">
            <v>342.6</v>
          </cell>
          <cell r="AT227">
            <v>347.4</v>
          </cell>
          <cell r="AU227">
            <v>352.2</v>
          </cell>
          <cell r="AV227">
            <v>357</v>
          </cell>
          <cell r="AW227">
            <v>361.8</v>
          </cell>
          <cell r="AX227">
            <v>366.6</v>
          </cell>
          <cell r="AY227">
            <v>371.4</v>
          </cell>
          <cell r="AZ227">
            <v>79.099999999999994</v>
          </cell>
          <cell r="BA227">
            <v>23</v>
          </cell>
          <cell r="BB227">
            <v>-24.5</v>
          </cell>
          <cell r="BC227">
            <v>36</v>
          </cell>
          <cell r="BD227">
            <v>40.799999999999997</v>
          </cell>
          <cell r="BE227">
            <v>45.6</v>
          </cell>
          <cell r="BF227">
            <v>50.4</v>
          </cell>
          <cell r="BG227">
            <v>55.2</v>
          </cell>
          <cell r="BH227">
            <v>60</v>
          </cell>
          <cell r="BI227">
            <v>64.7</v>
          </cell>
          <cell r="BJ227">
            <v>69.5</v>
          </cell>
          <cell r="BK227">
            <v>74.3</v>
          </cell>
          <cell r="BL227">
            <v>79.099999999999994</v>
          </cell>
          <cell r="BM227">
            <v>83.9</v>
          </cell>
          <cell r="BN227">
            <v>88.7</v>
          </cell>
          <cell r="BO227">
            <v>0</v>
          </cell>
          <cell r="BP227">
            <v>0</v>
          </cell>
          <cell r="BQ227">
            <v>0</v>
          </cell>
          <cell r="BR227">
            <v>4.8</v>
          </cell>
          <cell r="BS227">
            <v>9.6</v>
          </cell>
          <cell r="BT227">
            <v>14.4</v>
          </cell>
          <cell r="BU227">
            <v>19.2</v>
          </cell>
          <cell r="BV227">
            <v>24</v>
          </cell>
          <cell r="BW227">
            <v>28.8</v>
          </cell>
          <cell r="BX227">
            <v>33.5</v>
          </cell>
          <cell r="BY227">
            <v>38.299999999999997</v>
          </cell>
          <cell r="BZ227">
            <v>43.1</v>
          </cell>
          <cell r="CA227">
            <v>84.4</v>
          </cell>
          <cell r="CB227">
            <v>89.1</v>
          </cell>
          <cell r="CC227">
            <v>93.9</v>
          </cell>
          <cell r="CD227">
            <v>214.6</v>
          </cell>
          <cell r="CE227">
            <v>103.5</v>
          </cell>
          <cell r="CF227">
            <v>108.3</v>
          </cell>
          <cell r="CG227">
            <v>113.1</v>
          </cell>
          <cell r="CH227">
            <v>117.9</v>
          </cell>
          <cell r="CI227">
            <v>122.7</v>
          </cell>
          <cell r="CJ227">
            <v>127.5</v>
          </cell>
          <cell r="CK227">
            <v>132.30000000000001</v>
          </cell>
          <cell r="CL227">
            <v>137.1</v>
          </cell>
          <cell r="CM227">
            <v>141.9</v>
          </cell>
          <cell r="CN227">
            <v>173.5</v>
          </cell>
          <cell r="CO227">
            <v>205.2</v>
          </cell>
          <cell r="CP227">
            <v>236.9</v>
          </cell>
          <cell r="CQ227">
            <v>268.5</v>
          </cell>
          <cell r="CR227">
            <v>300.2</v>
          </cell>
          <cell r="CS227">
            <v>331.9</v>
          </cell>
          <cell r="CT227">
            <v>363.5</v>
          </cell>
          <cell r="CU227">
            <v>395.2</v>
          </cell>
          <cell r="CV227">
            <v>426.9</v>
          </cell>
          <cell r="CW227">
            <v>458.5</v>
          </cell>
          <cell r="CX227">
            <v>490.2</v>
          </cell>
          <cell r="CY227">
            <v>521.9</v>
          </cell>
          <cell r="CZ227">
            <v>553.5</v>
          </cell>
          <cell r="DA227">
            <v>585.20000000000005</v>
          </cell>
          <cell r="DB227">
            <v>616.9</v>
          </cell>
          <cell r="DC227">
            <v>648.5</v>
          </cell>
          <cell r="DD227">
            <v>680.2</v>
          </cell>
          <cell r="DE227">
            <v>711.9</v>
          </cell>
          <cell r="DF227">
            <v>743.5</v>
          </cell>
          <cell r="DG227">
            <v>775.2</v>
          </cell>
          <cell r="DH227">
            <v>456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8.4</v>
          </cell>
          <cell r="EG227">
            <v>50</v>
          </cell>
          <cell r="EH227">
            <v>91.7</v>
          </cell>
          <cell r="EI227">
            <v>133.4</v>
          </cell>
          <cell r="EK227"/>
          <cell r="EN227"/>
          <cell r="EO227"/>
          <cell r="EP227"/>
          <cell r="EQ227"/>
          <cell r="ER227"/>
          <cell r="ES227"/>
          <cell r="ET227"/>
          <cell r="EU227"/>
          <cell r="EV227"/>
          <cell r="EW227"/>
          <cell r="EX227"/>
          <cell r="EY227"/>
        </row>
        <row r="228">
          <cell r="A228" t="str">
            <v>Current Regualtory &amp; Derivative Liability</v>
          </cell>
          <cell r="B228" t="str">
            <v>Derivative &amp; Reg Assts/Liabl</v>
          </cell>
          <cell r="C228" t="str">
            <v>Misc. Current Liabilities</v>
          </cell>
          <cell r="D228" t="str">
            <v>2281100</v>
          </cell>
          <cell r="E228" t="str">
            <v>A_2281100</v>
          </cell>
          <cell r="F228" t="str">
            <v>Accum Provision for Property Insurance-Debit-Curr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-3038.5</v>
          </cell>
          <cell r="BP228">
            <v>-3059.4</v>
          </cell>
          <cell r="BQ228">
            <v>-3181.7</v>
          </cell>
          <cell r="BR228">
            <v>-3181.7</v>
          </cell>
          <cell r="BS228">
            <v>-3181.7</v>
          </cell>
          <cell r="BT228">
            <v>-3181.7</v>
          </cell>
          <cell r="BU228">
            <v>-3181.7</v>
          </cell>
          <cell r="BV228">
            <v>-3181.7</v>
          </cell>
          <cell r="BW228">
            <v>-2606.8000000000002</v>
          </cell>
          <cell r="BX228">
            <v>-2000.8</v>
          </cell>
          <cell r="BY228">
            <v>-1396.8</v>
          </cell>
          <cell r="BZ228">
            <v>-712.8</v>
          </cell>
          <cell r="CA228">
            <v>0</v>
          </cell>
          <cell r="CB228">
            <v>0</v>
          </cell>
          <cell r="CC228">
            <v>0</v>
          </cell>
          <cell r="CD228">
            <v>-53.7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-688.6</v>
          </cell>
          <cell r="DJ228">
            <v>-837.4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/>
          <cell r="EK228"/>
          <cell r="EN228"/>
          <cell r="EO228"/>
          <cell r="EP228"/>
          <cell r="EQ228"/>
          <cell r="ER228"/>
          <cell r="ES228"/>
          <cell r="ET228"/>
          <cell r="EU228"/>
          <cell r="EV228"/>
          <cell r="EW228"/>
          <cell r="EX228"/>
          <cell r="EY228"/>
        </row>
        <row r="229">
          <cell r="A229" t="str">
            <v>Misc. Current Liabilities</v>
          </cell>
          <cell r="B229" t="str">
            <v>Other Liabilities</v>
          </cell>
          <cell r="C229"/>
          <cell r="D229" t="str">
            <v>2282001</v>
          </cell>
          <cell r="E229" t="str">
            <v>A_2282001</v>
          </cell>
          <cell r="F229" t="str">
            <v>I&amp;D General Liability Reserve - Current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607.5</v>
          </cell>
          <cell r="BY229">
            <v>607.5</v>
          </cell>
          <cell r="BZ229">
            <v>742.5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1800</v>
          </cell>
          <cell r="CZ229">
            <v>1800</v>
          </cell>
          <cell r="DA229">
            <v>180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K229" t="str">
            <v>2022 8&amp;4 Dec Balance</v>
          </cell>
          <cell r="EN229"/>
          <cell r="EO229"/>
          <cell r="EP229"/>
          <cell r="EQ229"/>
          <cell r="ER229"/>
          <cell r="ES229"/>
          <cell r="ET229"/>
          <cell r="EU229"/>
          <cell r="EV229"/>
          <cell r="EW229"/>
          <cell r="EX229"/>
          <cell r="EY229"/>
        </row>
        <row r="230">
          <cell r="A230" t="str">
            <v>Misc. Current Liabilities</v>
          </cell>
          <cell r="B230" t="str">
            <v>Other Liabilities</v>
          </cell>
          <cell r="C230" t="str">
            <v>Misc. Current Liabilities</v>
          </cell>
          <cell r="D230" t="str">
            <v>2282010</v>
          </cell>
          <cell r="E230" t="str">
            <v>A_2282010</v>
          </cell>
          <cell r="F230" t="str">
            <v>I&amp;D General Liability Reserve</v>
          </cell>
          <cell r="G230">
            <v>2977.0120000000002</v>
          </cell>
          <cell r="H230">
            <v>3127</v>
          </cell>
          <cell r="I230">
            <v>3277</v>
          </cell>
          <cell r="J230">
            <v>3284.8</v>
          </cell>
          <cell r="K230">
            <v>3434.8</v>
          </cell>
          <cell r="L230">
            <v>3584.8</v>
          </cell>
          <cell r="M230">
            <v>4252.8</v>
          </cell>
          <cell r="N230">
            <v>4402.8</v>
          </cell>
          <cell r="O230">
            <v>4552.8</v>
          </cell>
          <cell r="P230">
            <v>4374.1000000000004</v>
          </cell>
          <cell r="Q230">
            <v>4524.1000000000004</v>
          </cell>
          <cell r="R230">
            <v>4674.1000000000004</v>
          </cell>
          <cell r="S230">
            <v>4913</v>
          </cell>
          <cell r="T230">
            <v>4913</v>
          </cell>
          <cell r="U230">
            <v>4913</v>
          </cell>
          <cell r="V230">
            <v>4428.8999999999996</v>
          </cell>
          <cell r="W230">
            <v>4426.3999999999996</v>
          </cell>
          <cell r="X230">
            <v>4426.3999999999996</v>
          </cell>
          <cell r="Y230">
            <v>4045.2</v>
          </cell>
          <cell r="Z230">
            <v>4045.2</v>
          </cell>
          <cell r="AA230">
            <v>4045.2</v>
          </cell>
          <cell r="AB230">
            <v>3557.2</v>
          </cell>
          <cell r="AC230">
            <v>3557.2</v>
          </cell>
          <cell r="AD230">
            <v>3557.2</v>
          </cell>
          <cell r="AE230">
            <v>3936.4</v>
          </cell>
          <cell r="AF230">
            <v>3936.4</v>
          </cell>
          <cell r="AG230">
            <v>3936.4</v>
          </cell>
          <cell r="AH230">
            <v>3338.5</v>
          </cell>
          <cell r="AI230">
            <v>3338.5</v>
          </cell>
          <cell r="AJ230">
            <v>3338.5</v>
          </cell>
          <cell r="AK230">
            <v>3583.5</v>
          </cell>
          <cell r="AL230">
            <v>3583.5</v>
          </cell>
          <cell r="AM230">
            <v>3583.5</v>
          </cell>
          <cell r="AN230">
            <v>3284.7</v>
          </cell>
          <cell r="AO230">
            <v>3284.7</v>
          </cell>
          <cell r="AP230">
            <v>3284.7</v>
          </cell>
          <cell r="AQ230">
            <v>3317.7</v>
          </cell>
          <cell r="AR230">
            <v>3317.7</v>
          </cell>
          <cell r="AS230">
            <v>3317.7</v>
          </cell>
          <cell r="AT230">
            <v>2645.5</v>
          </cell>
          <cell r="AU230">
            <v>2645.5</v>
          </cell>
          <cell r="AV230">
            <v>2645.5</v>
          </cell>
          <cell r="AW230">
            <v>5916.8</v>
          </cell>
          <cell r="AX230">
            <v>5916.8</v>
          </cell>
          <cell r="AY230">
            <v>5894.3</v>
          </cell>
          <cell r="AZ230">
            <v>2661.7</v>
          </cell>
          <cell r="BA230">
            <v>2661.7</v>
          </cell>
          <cell r="BB230">
            <v>2661.7</v>
          </cell>
          <cell r="BC230">
            <v>2777.9</v>
          </cell>
          <cell r="BD230">
            <v>2777.9</v>
          </cell>
          <cell r="BE230">
            <v>2777.9</v>
          </cell>
          <cell r="BF230">
            <v>2753.9</v>
          </cell>
          <cell r="BG230">
            <v>2753.9</v>
          </cell>
          <cell r="BH230">
            <v>2753.9</v>
          </cell>
          <cell r="BI230">
            <v>2741.3</v>
          </cell>
          <cell r="BJ230">
            <v>2741.3</v>
          </cell>
          <cell r="BK230">
            <v>2741.3</v>
          </cell>
          <cell r="BL230">
            <v>2700.8</v>
          </cell>
          <cell r="BM230">
            <v>2700.8</v>
          </cell>
          <cell r="BN230">
            <v>2700.8</v>
          </cell>
          <cell r="BO230">
            <v>2833.2</v>
          </cell>
          <cell r="BP230">
            <v>2833.2</v>
          </cell>
          <cell r="BQ230">
            <v>2833.2</v>
          </cell>
          <cell r="BR230">
            <v>2833.2</v>
          </cell>
          <cell r="BS230">
            <v>3627.5</v>
          </cell>
          <cell r="BT230">
            <v>3627.5</v>
          </cell>
          <cell r="BU230">
            <v>3840.5</v>
          </cell>
          <cell r="BV230">
            <v>4840.5</v>
          </cell>
          <cell r="BW230">
            <v>4840.5</v>
          </cell>
          <cell r="BX230">
            <v>3453</v>
          </cell>
          <cell r="BY230">
            <v>3453</v>
          </cell>
          <cell r="BZ230">
            <v>3453</v>
          </cell>
          <cell r="CA230">
            <v>4267.7</v>
          </cell>
          <cell r="CB230">
            <v>4267.7</v>
          </cell>
          <cell r="CC230">
            <v>4267.7</v>
          </cell>
          <cell r="CD230">
            <v>3911.3</v>
          </cell>
          <cell r="CE230">
            <v>3910.9</v>
          </cell>
          <cell r="CF230">
            <v>3910.9</v>
          </cell>
          <cell r="CG230">
            <v>4199.6000000000004</v>
          </cell>
          <cell r="CH230">
            <v>4199.6000000000004</v>
          </cell>
          <cell r="CI230">
            <v>4199.6000000000004</v>
          </cell>
          <cell r="CJ230">
            <v>7812.3</v>
          </cell>
          <cell r="CK230">
            <v>7812.3</v>
          </cell>
          <cell r="CL230">
            <v>7812.3</v>
          </cell>
          <cell r="CM230">
            <v>8586.7000000000007</v>
          </cell>
          <cell r="CN230">
            <v>8586.7000000000007</v>
          </cell>
          <cell r="CO230">
            <v>8586.7000000000007</v>
          </cell>
          <cell r="CP230">
            <v>8517.7999999999993</v>
          </cell>
          <cell r="CQ230">
            <v>8517.2999999999993</v>
          </cell>
          <cell r="CR230">
            <v>8517.2999999999993</v>
          </cell>
          <cell r="CS230">
            <v>10573.7</v>
          </cell>
          <cell r="CT230">
            <v>10573.7</v>
          </cell>
          <cell r="CU230">
            <v>10573.7</v>
          </cell>
          <cell r="CV230">
            <v>17543</v>
          </cell>
          <cell r="CW230">
            <v>13048.5</v>
          </cell>
          <cell r="CX230">
            <v>15625.4</v>
          </cell>
          <cell r="CY230">
            <v>25972.1</v>
          </cell>
          <cell r="CZ230">
            <v>24472.1</v>
          </cell>
          <cell r="DA230">
            <v>25972.1</v>
          </cell>
          <cell r="DB230">
            <v>23083.599999999999</v>
          </cell>
          <cell r="DC230">
            <v>22395.599999999999</v>
          </cell>
          <cell r="DD230">
            <v>22118</v>
          </cell>
          <cell r="DE230">
            <v>22983.3</v>
          </cell>
          <cell r="DF230">
            <v>21683.3</v>
          </cell>
          <cell r="DG230">
            <v>19854</v>
          </cell>
          <cell r="DH230">
            <v>17775.900000000001</v>
          </cell>
          <cell r="DI230">
            <v>17775.900000000001</v>
          </cell>
          <cell r="DJ230">
            <v>17775.900000000001</v>
          </cell>
          <cell r="DK230">
            <v>15167.6</v>
          </cell>
          <cell r="DL230">
            <v>15167.6</v>
          </cell>
          <cell r="DM230">
            <v>15167.6</v>
          </cell>
          <cell r="DN230">
            <v>15167.6</v>
          </cell>
          <cell r="DO230">
            <v>15167.6</v>
          </cell>
          <cell r="DP230">
            <v>15167.6</v>
          </cell>
          <cell r="DQ230">
            <v>15167.6</v>
          </cell>
          <cell r="DR230">
            <v>15167.6</v>
          </cell>
          <cell r="DS230">
            <v>15167.6</v>
          </cell>
          <cell r="DT230">
            <v>15167.6</v>
          </cell>
          <cell r="DU230">
            <v>15167.6</v>
          </cell>
          <cell r="DV230">
            <v>15167.6</v>
          </cell>
          <cell r="DW230">
            <v>15167.6</v>
          </cell>
          <cell r="DX230">
            <v>15167.6</v>
          </cell>
          <cell r="DY230">
            <v>15167.6</v>
          </cell>
          <cell r="DZ230">
            <v>15167.6</v>
          </cell>
          <cell r="EA230">
            <v>15167.6</v>
          </cell>
          <cell r="EB230">
            <v>15167.6</v>
          </cell>
          <cell r="EC230">
            <v>15167.6</v>
          </cell>
          <cell r="ED230">
            <v>15167.6</v>
          </cell>
          <cell r="EE230">
            <v>15167.6</v>
          </cell>
          <cell r="EF230">
            <v>15167.6</v>
          </cell>
          <cell r="EG230">
            <v>15167.6</v>
          </cell>
          <cell r="EH230">
            <v>15167.6</v>
          </cell>
          <cell r="EI230">
            <v>15167.6</v>
          </cell>
          <cell r="EK230"/>
          <cell r="EN230"/>
          <cell r="EO230"/>
          <cell r="EP230"/>
          <cell r="EQ230"/>
          <cell r="ER230"/>
          <cell r="ES230"/>
          <cell r="ET230"/>
          <cell r="EU230"/>
          <cell r="EV230"/>
          <cell r="EW230"/>
          <cell r="EX230"/>
          <cell r="EY230"/>
        </row>
        <row r="231">
          <cell r="A231" t="str">
            <v>Misc. Current Liabilities</v>
          </cell>
          <cell r="B231" t="str">
            <v>Other Liabilities</v>
          </cell>
          <cell r="C231" t="str">
            <v>Misc. Current Liabilities</v>
          </cell>
          <cell r="D231" t="str">
            <v>2282020</v>
          </cell>
          <cell r="E231" t="str">
            <v>A_2282020</v>
          </cell>
          <cell r="F231" t="str">
            <v>I&amp;D Workers Compensation Reserve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-0.1</v>
          </cell>
          <cell r="AO231">
            <v>-0.2</v>
          </cell>
          <cell r="AP231">
            <v>-1.1000000000000001</v>
          </cell>
          <cell r="AQ231">
            <v>-4.9000000000000004</v>
          </cell>
          <cell r="AR231">
            <v>-7</v>
          </cell>
          <cell r="AS231">
            <v>-8.1</v>
          </cell>
          <cell r="AT231">
            <v>442.5</v>
          </cell>
          <cell r="AU231">
            <v>442.5</v>
          </cell>
          <cell r="AV231">
            <v>441</v>
          </cell>
          <cell r="AW231">
            <v>475.5</v>
          </cell>
          <cell r="AX231">
            <v>475.5</v>
          </cell>
          <cell r="AY231">
            <v>471.3</v>
          </cell>
          <cell r="AZ231">
            <v>448.4</v>
          </cell>
          <cell r="BA231">
            <v>442.5</v>
          </cell>
          <cell r="BB231">
            <v>442.5</v>
          </cell>
          <cell r="BC231">
            <v>528.1</v>
          </cell>
          <cell r="BD231">
            <v>528.1</v>
          </cell>
          <cell r="BE231">
            <v>527.1</v>
          </cell>
          <cell r="BF231">
            <v>415.9</v>
          </cell>
          <cell r="BG231">
            <v>415.7</v>
          </cell>
          <cell r="BH231">
            <v>415.7</v>
          </cell>
          <cell r="BI231">
            <v>470.9</v>
          </cell>
          <cell r="BJ231">
            <v>470.8</v>
          </cell>
          <cell r="BK231">
            <v>470.7</v>
          </cell>
          <cell r="BL231">
            <v>530.70000000000005</v>
          </cell>
          <cell r="BM231">
            <v>530.6</v>
          </cell>
          <cell r="BN231">
            <v>530.6</v>
          </cell>
          <cell r="BO231">
            <v>287.2</v>
          </cell>
          <cell r="BP231">
            <v>287.2</v>
          </cell>
          <cell r="BQ231">
            <v>287.2</v>
          </cell>
          <cell r="BR231">
            <v>303.60000000000002</v>
          </cell>
          <cell r="BS231">
            <v>303.60000000000002</v>
          </cell>
          <cell r="BT231">
            <v>303.60000000000002</v>
          </cell>
          <cell r="BU231">
            <v>303.39999999999998</v>
          </cell>
          <cell r="BV231">
            <v>303.39999999999998</v>
          </cell>
          <cell r="BW231">
            <v>303.39999999999998</v>
          </cell>
          <cell r="BX231">
            <v>189.9</v>
          </cell>
          <cell r="BY231">
            <v>189.9</v>
          </cell>
          <cell r="BZ231">
            <v>189.9</v>
          </cell>
          <cell r="CA231">
            <v>222.2</v>
          </cell>
          <cell r="CB231">
            <v>222</v>
          </cell>
          <cell r="CC231">
            <v>222</v>
          </cell>
          <cell r="CD231">
            <v>242.8</v>
          </cell>
          <cell r="CE231">
            <v>242.8</v>
          </cell>
          <cell r="CF231">
            <v>242.8</v>
          </cell>
          <cell r="CG231">
            <v>260.5</v>
          </cell>
          <cell r="CH231">
            <v>260.5</v>
          </cell>
          <cell r="CI231">
            <v>260.5</v>
          </cell>
          <cell r="CJ231">
            <v>259.3</v>
          </cell>
          <cell r="CK231">
            <v>259.3</v>
          </cell>
          <cell r="CL231">
            <v>259.3</v>
          </cell>
          <cell r="CM231">
            <v>173.6</v>
          </cell>
          <cell r="CN231">
            <v>173.6</v>
          </cell>
          <cell r="CO231">
            <v>173.6</v>
          </cell>
          <cell r="CP231">
            <v>184.9</v>
          </cell>
          <cell r="CQ231">
            <v>184.9</v>
          </cell>
          <cell r="CR231">
            <v>184.9</v>
          </cell>
          <cell r="CS231">
            <v>245.1</v>
          </cell>
          <cell r="CT231">
            <v>243.6</v>
          </cell>
          <cell r="CU231">
            <v>243.6</v>
          </cell>
          <cell r="CV231">
            <v>211.8</v>
          </cell>
          <cell r="CW231">
            <v>211.8</v>
          </cell>
          <cell r="CX231">
            <v>211.8</v>
          </cell>
          <cell r="CY231">
            <v>203</v>
          </cell>
          <cell r="CZ231">
            <v>203</v>
          </cell>
          <cell r="DA231">
            <v>203</v>
          </cell>
          <cell r="DB231">
            <v>220.7</v>
          </cell>
          <cell r="DC231">
            <v>220.7</v>
          </cell>
          <cell r="DD231">
            <v>220.7</v>
          </cell>
          <cell r="DE231">
            <v>232.1</v>
          </cell>
          <cell r="DF231">
            <v>232.1</v>
          </cell>
          <cell r="DG231">
            <v>232.1</v>
          </cell>
          <cell r="DH231">
            <v>268.60000000000002</v>
          </cell>
          <cell r="DI231">
            <v>268.60000000000002</v>
          </cell>
          <cell r="DJ231">
            <v>268.60000000000002</v>
          </cell>
          <cell r="DK231">
            <v>276.2</v>
          </cell>
          <cell r="DL231">
            <v>276.2</v>
          </cell>
          <cell r="DM231">
            <v>276.2</v>
          </cell>
          <cell r="DN231">
            <v>276.2</v>
          </cell>
          <cell r="DO231">
            <v>276.2</v>
          </cell>
          <cell r="DP231">
            <v>276.2</v>
          </cell>
          <cell r="DQ231">
            <v>276.2</v>
          </cell>
          <cell r="DR231">
            <v>276.2</v>
          </cell>
          <cell r="DS231">
            <v>276.2</v>
          </cell>
          <cell r="DT231">
            <v>276.2</v>
          </cell>
          <cell r="DU231">
            <v>276.2</v>
          </cell>
          <cell r="DV231">
            <v>276.2</v>
          </cell>
          <cell r="DW231">
            <v>276.2</v>
          </cell>
          <cell r="DX231">
            <v>276.2</v>
          </cell>
          <cell r="DY231">
            <v>276.2</v>
          </cell>
          <cell r="DZ231">
            <v>276.2</v>
          </cell>
          <cell r="EA231">
            <v>276.2</v>
          </cell>
          <cell r="EB231">
            <v>276.2</v>
          </cell>
          <cell r="EC231">
            <v>276.2</v>
          </cell>
          <cell r="ED231">
            <v>276.2</v>
          </cell>
          <cell r="EE231">
            <v>276.2</v>
          </cell>
          <cell r="EF231">
            <v>276.2</v>
          </cell>
          <cell r="EG231">
            <v>276.2</v>
          </cell>
          <cell r="EH231">
            <v>276.2</v>
          </cell>
          <cell r="EI231">
            <v>276.2</v>
          </cell>
          <cell r="EK231"/>
          <cell r="EN231"/>
          <cell r="EO231"/>
          <cell r="EP231"/>
          <cell r="EQ231"/>
          <cell r="ER231"/>
          <cell r="ES231"/>
          <cell r="ET231"/>
          <cell r="EU231"/>
          <cell r="EV231"/>
          <cell r="EW231"/>
          <cell r="EX231"/>
          <cell r="EY231"/>
        </row>
        <row r="232">
          <cell r="A232" t="str">
            <v>Misc. Current Liabilities</v>
          </cell>
          <cell r="B232" t="str">
            <v>Accounts Receivable - External</v>
          </cell>
          <cell r="C232" t="str">
            <v>Misc. Current Liabilities</v>
          </cell>
          <cell r="D232" t="str">
            <v>2282110</v>
          </cell>
          <cell r="E232" t="str">
            <v>A_2282110</v>
          </cell>
          <cell r="F232" t="str">
            <v>I&amp;D Gen Liab Expected Recoveries - Current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-965.5</v>
          </cell>
          <cell r="N232">
            <v>-965.5</v>
          </cell>
          <cell r="O232">
            <v>-965.5</v>
          </cell>
          <cell r="P232">
            <v>-884.1</v>
          </cell>
          <cell r="Q232">
            <v>-884.1</v>
          </cell>
          <cell r="R232">
            <v>-884.1</v>
          </cell>
          <cell r="S232">
            <v>-1561.3</v>
          </cell>
          <cell r="T232">
            <v>-1561.3</v>
          </cell>
          <cell r="U232">
            <v>-1561.3</v>
          </cell>
          <cell r="V232">
            <v>-1505.5</v>
          </cell>
          <cell r="W232">
            <v>-1505.5</v>
          </cell>
          <cell r="X232">
            <v>-1505.5</v>
          </cell>
          <cell r="Y232">
            <v>-1400.6</v>
          </cell>
          <cell r="Z232">
            <v>-1400.6</v>
          </cell>
          <cell r="AA232">
            <v>-1400.6</v>
          </cell>
          <cell r="AB232">
            <v>-1146.5999999999999</v>
          </cell>
          <cell r="AC232">
            <v>-1146.5999999999999</v>
          </cell>
          <cell r="AD232">
            <v>-1146.5999999999999</v>
          </cell>
          <cell r="AE232">
            <v>-1139.3</v>
          </cell>
          <cell r="AF232">
            <v>-1139.3</v>
          </cell>
          <cell r="AG232">
            <v>-1139.3</v>
          </cell>
          <cell r="AH232">
            <v>-965.8</v>
          </cell>
          <cell r="AI232">
            <v>-965.8</v>
          </cell>
          <cell r="AJ232">
            <v>-965.8</v>
          </cell>
          <cell r="AK232">
            <v>-817</v>
          </cell>
          <cell r="AL232">
            <v>-817</v>
          </cell>
          <cell r="AM232">
            <v>-817</v>
          </cell>
          <cell r="AN232">
            <v>-619</v>
          </cell>
          <cell r="AO232">
            <v>-619</v>
          </cell>
          <cell r="AP232">
            <v>-619</v>
          </cell>
          <cell r="AQ232">
            <v>-395.5</v>
          </cell>
          <cell r="AR232">
            <v>-395.5</v>
          </cell>
          <cell r="AS232">
            <v>-395.5</v>
          </cell>
          <cell r="AT232">
            <v>-170.3</v>
          </cell>
          <cell r="AU232">
            <v>-170.3</v>
          </cell>
          <cell r="AV232">
            <v>-170.3</v>
          </cell>
          <cell r="AW232">
            <v>-3635.7</v>
          </cell>
          <cell r="AX232">
            <v>-3635.7</v>
          </cell>
          <cell r="AY232">
            <v>-3635.7</v>
          </cell>
          <cell r="AZ232">
            <v>0</v>
          </cell>
          <cell r="BA232">
            <v>0</v>
          </cell>
          <cell r="BB232">
            <v>0</v>
          </cell>
          <cell r="BC232">
            <v>-621.9</v>
          </cell>
          <cell r="BD232">
            <v>-621.9</v>
          </cell>
          <cell r="BE232">
            <v>-621.9</v>
          </cell>
          <cell r="BF232">
            <v>-608.70000000000005</v>
          </cell>
          <cell r="BG232">
            <v>-608.70000000000005</v>
          </cell>
          <cell r="BH232">
            <v>-608.70000000000005</v>
          </cell>
          <cell r="BI232">
            <v>-562.1</v>
          </cell>
          <cell r="BJ232">
            <v>-562.1</v>
          </cell>
          <cell r="BK232">
            <v>-562.1</v>
          </cell>
          <cell r="BL232">
            <v>-547.79999999999995</v>
          </cell>
          <cell r="BM232">
            <v>-547.79999999999995</v>
          </cell>
          <cell r="BN232">
            <v>-547.79999999999995</v>
          </cell>
          <cell r="BO232">
            <v>-498.9</v>
          </cell>
          <cell r="BP232">
            <v>-498.9</v>
          </cell>
          <cell r="BQ232">
            <v>-498.9</v>
          </cell>
          <cell r="BR232">
            <v>295.3</v>
          </cell>
          <cell r="BS232">
            <v>-498.9</v>
          </cell>
          <cell r="BT232">
            <v>-498.9</v>
          </cell>
          <cell r="BU232">
            <v>-498.9</v>
          </cell>
          <cell r="BV232">
            <v>-498.9</v>
          </cell>
          <cell r="BW232">
            <v>-498.9</v>
          </cell>
          <cell r="BX232">
            <v>-160</v>
          </cell>
          <cell r="BY232">
            <v>-160</v>
          </cell>
          <cell r="BZ232">
            <v>-160</v>
          </cell>
          <cell r="CA232">
            <v>-160</v>
          </cell>
          <cell r="CB232">
            <v>-160</v>
          </cell>
          <cell r="CC232">
            <v>-160</v>
          </cell>
          <cell r="CD232">
            <v>-160</v>
          </cell>
          <cell r="CE232">
            <v>-160</v>
          </cell>
          <cell r="CF232">
            <v>-160</v>
          </cell>
          <cell r="CG232">
            <v>-160</v>
          </cell>
          <cell r="CH232">
            <v>-160</v>
          </cell>
          <cell r="CI232">
            <v>-160</v>
          </cell>
          <cell r="CJ232">
            <v>-3862</v>
          </cell>
          <cell r="CK232">
            <v>-3862</v>
          </cell>
          <cell r="CL232">
            <v>-3862</v>
          </cell>
          <cell r="CM232">
            <v>-3904.6</v>
          </cell>
          <cell r="CN232">
            <v>-3904.6</v>
          </cell>
          <cell r="CO232">
            <v>-3904.6</v>
          </cell>
          <cell r="CP232">
            <v>-3703.2</v>
          </cell>
          <cell r="CQ232">
            <v>-3703.2</v>
          </cell>
          <cell r="CR232">
            <v>-3703.2</v>
          </cell>
          <cell r="CS232">
            <v>-5917.1</v>
          </cell>
          <cell r="CT232">
            <v>-5917.1</v>
          </cell>
          <cell r="CU232">
            <v>-5917.1</v>
          </cell>
          <cell r="CV232">
            <v>-12542</v>
          </cell>
          <cell r="CW232">
            <v>-12542</v>
          </cell>
          <cell r="CX232">
            <v>-12542</v>
          </cell>
          <cell r="CY232">
            <v>-1000</v>
          </cell>
          <cell r="CZ232">
            <v>-1000</v>
          </cell>
          <cell r="DA232">
            <v>-100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K232"/>
          <cell r="EN232"/>
          <cell r="EO232"/>
          <cell r="EP232"/>
          <cell r="EQ232"/>
          <cell r="ER232"/>
          <cell r="ES232"/>
          <cell r="ET232"/>
          <cell r="EU232"/>
          <cell r="EV232"/>
          <cell r="EW232"/>
          <cell r="EX232"/>
          <cell r="EY232"/>
        </row>
        <row r="233">
          <cell r="A233" t="str">
            <v>Misc. Current Liabilities</v>
          </cell>
          <cell r="B233" t="str">
            <v>Other Liabilities</v>
          </cell>
          <cell r="C233" t="str">
            <v>Misc. Current Liabilities</v>
          </cell>
          <cell r="D233" t="str">
            <v>2282210</v>
          </cell>
          <cell r="E233" t="str">
            <v>A_2282210</v>
          </cell>
          <cell r="F233" t="str">
            <v>I&amp;D Gen Liab Expected Recoveries - Non-Current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-20670.5</v>
          </cell>
          <cell r="CZ233">
            <v>-20670.5</v>
          </cell>
          <cell r="DA233">
            <v>-20670.5</v>
          </cell>
          <cell r="DB233">
            <v>-17520</v>
          </cell>
          <cell r="DC233">
            <v>-17520</v>
          </cell>
          <cell r="DD233">
            <v>-17520</v>
          </cell>
          <cell r="DE233">
            <v>-17459</v>
          </cell>
          <cell r="DF233">
            <v>-17459</v>
          </cell>
          <cell r="DG233">
            <v>-17459</v>
          </cell>
          <cell r="DH233">
            <v>-13448.8</v>
          </cell>
          <cell r="DI233">
            <v>-13448.8</v>
          </cell>
          <cell r="DJ233">
            <v>-13448.8</v>
          </cell>
          <cell r="DK233">
            <v>-11720.2</v>
          </cell>
          <cell r="DL233">
            <v>-11720.2</v>
          </cell>
          <cell r="DM233">
            <v>-11720.2</v>
          </cell>
          <cell r="DN233">
            <v>-11720.2</v>
          </cell>
          <cell r="DO233">
            <v>-11720.2</v>
          </cell>
          <cell r="DP233">
            <v>-11720.2</v>
          </cell>
          <cell r="DQ233">
            <v>-11720.2</v>
          </cell>
          <cell r="DR233">
            <v>-11720.2</v>
          </cell>
          <cell r="DS233">
            <v>-11720.2</v>
          </cell>
          <cell r="DT233">
            <v>-11720.2</v>
          </cell>
          <cell r="DU233">
            <v>-11720.2</v>
          </cell>
          <cell r="DV233">
            <v>-11720.2</v>
          </cell>
          <cell r="DW233">
            <v>-11720.2</v>
          </cell>
          <cell r="DX233">
            <v>-11720.2</v>
          </cell>
          <cell r="DY233">
            <v>-11720.2</v>
          </cell>
          <cell r="DZ233">
            <v>-11720.2</v>
          </cell>
          <cell r="EA233">
            <v>-11720.2</v>
          </cell>
          <cell r="EB233">
            <v>-11720.2</v>
          </cell>
          <cell r="EC233">
            <v>-11720.2</v>
          </cell>
          <cell r="ED233">
            <v>-11720.2</v>
          </cell>
          <cell r="EE233">
            <v>-11720.2</v>
          </cell>
          <cell r="EF233">
            <v>-11720.2</v>
          </cell>
          <cell r="EG233">
            <v>-11720.2</v>
          </cell>
          <cell r="EH233">
            <v>-11720.2</v>
          </cell>
          <cell r="EI233">
            <v>-11720.2</v>
          </cell>
          <cell r="EK233"/>
          <cell r="EN233"/>
          <cell r="EO233"/>
          <cell r="EP233"/>
          <cell r="EQ233"/>
          <cell r="ER233"/>
          <cell r="ES233"/>
          <cell r="ET233"/>
          <cell r="EU233"/>
          <cell r="EV233"/>
          <cell r="EW233"/>
          <cell r="EX233"/>
          <cell r="EY233"/>
        </row>
        <row r="234">
          <cell r="A234" t="str">
            <v>Pensions &amp; Benefits Reserve</v>
          </cell>
          <cell r="B234" t="str">
            <v>Other Liabilities</v>
          </cell>
          <cell r="C234" t="str">
            <v>Misc. Current Liabilities</v>
          </cell>
          <cell r="D234" t="str">
            <v>2283200</v>
          </cell>
          <cell r="E234" t="str">
            <v>A_2283200</v>
          </cell>
          <cell r="F234" t="str">
            <v>Pension Liability - Non-Current</v>
          </cell>
          <cell r="G234">
            <v>-10238.59239</v>
          </cell>
          <cell r="H234">
            <v>-11113.3</v>
          </cell>
          <cell r="I234">
            <v>-10965.1</v>
          </cell>
          <cell r="J234">
            <v>-11595.2</v>
          </cell>
          <cell r="K234">
            <v>-12636.3</v>
          </cell>
          <cell r="L234">
            <v>-12489.3</v>
          </cell>
          <cell r="M234">
            <v>-12342.3</v>
          </cell>
          <cell r="N234">
            <v>-13319.3</v>
          </cell>
          <cell r="O234">
            <v>-13172.3</v>
          </cell>
          <cell r="P234">
            <v>-14161.9</v>
          </cell>
          <cell r="Q234">
            <v>-14027.5</v>
          </cell>
          <cell r="R234">
            <v>-13893</v>
          </cell>
          <cell r="S234">
            <v>-13758.6</v>
          </cell>
          <cell r="T234">
            <v>-14821.7</v>
          </cell>
          <cell r="U234">
            <v>-14678.8</v>
          </cell>
          <cell r="V234">
            <v>-14855.8</v>
          </cell>
          <cell r="W234">
            <v>-15381.9</v>
          </cell>
          <cell r="X234">
            <v>-15125.2</v>
          </cell>
          <cell r="Y234">
            <v>-14978.7</v>
          </cell>
          <cell r="Z234">
            <v>-15588.2</v>
          </cell>
          <cell r="AA234">
            <v>-15197.5</v>
          </cell>
          <cell r="AB234">
            <v>-16697</v>
          </cell>
          <cell r="AC234">
            <v>-16550.5</v>
          </cell>
          <cell r="AD234">
            <v>-16403.900000000001</v>
          </cell>
          <cell r="AE234">
            <v>-16257.4</v>
          </cell>
          <cell r="AF234">
            <v>-16126.3</v>
          </cell>
          <cell r="AG234">
            <v>-15995.2</v>
          </cell>
          <cell r="AH234">
            <v>-16288.1</v>
          </cell>
          <cell r="AI234">
            <v>-17112.5</v>
          </cell>
          <cell r="AJ234">
            <v>-16975.3</v>
          </cell>
          <cell r="AK234">
            <v>-16838</v>
          </cell>
          <cell r="AL234">
            <v>-17680.8</v>
          </cell>
          <cell r="AM234">
            <v>-17543.599999999999</v>
          </cell>
          <cell r="AN234">
            <v>-18356.2</v>
          </cell>
          <cell r="AO234">
            <v>-18215.599999999999</v>
          </cell>
          <cell r="AP234">
            <v>-18075</v>
          </cell>
          <cell r="AQ234">
            <v>-17934.5</v>
          </cell>
          <cell r="AR234">
            <v>-18777.599999999999</v>
          </cell>
          <cell r="AS234">
            <v>-18650.3</v>
          </cell>
          <cell r="AT234">
            <v>-18977.8</v>
          </cell>
          <cell r="AU234">
            <v>-19918.5</v>
          </cell>
          <cell r="AV234">
            <v>-19791.2</v>
          </cell>
          <cell r="AW234">
            <v>-19590.2</v>
          </cell>
          <cell r="AX234">
            <v>-20518.099999999999</v>
          </cell>
          <cell r="AY234">
            <v>-20378.5</v>
          </cell>
          <cell r="AZ234">
            <v>-21306.5</v>
          </cell>
          <cell r="BA234">
            <v>-21166.9</v>
          </cell>
          <cell r="BB234">
            <v>-21027.3</v>
          </cell>
          <cell r="BC234">
            <v>-20887.7</v>
          </cell>
          <cell r="BD234">
            <v>-21678.1</v>
          </cell>
          <cell r="BE234">
            <v>-21548.799999999999</v>
          </cell>
          <cell r="BF234">
            <v>-21419.4</v>
          </cell>
          <cell r="BG234">
            <v>-21290</v>
          </cell>
          <cell r="BH234">
            <v>-21030.400000000001</v>
          </cell>
          <cell r="BI234">
            <v>-20875</v>
          </cell>
          <cell r="BJ234">
            <v>-20719.5</v>
          </cell>
          <cell r="BK234">
            <v>-20564.099999999999</v>
          </cell>
          <cell r="BL234">
            <v>-20408.7</v>
          </cell>
          <cell r="BM234">
            <v>-20253.3</v>
          </cell>
          <cell r="BN234">
            <v>-20097.8</v>
          </cell>
          <cell r="BO234">
            <v>-19942.400000000001</v>
          </cell>
          <cell r="BP234">
            <v>-19808.3</v>
          </cell>
          <cell r="BQ234">
            <v>-19674.2</v>
          </cell>
          <cell r="BR234">
            <v>-19540.099999999999</v>
          </cell>
          <cell r="BS234">
            <v>-20245</v>
          </cell>
          <cell r="BT234">
            <v>-20110.8</v>
          </cell>
          <cell r="BU234">
            <v>-20051</v>
          </cell>
          <cell r="BV234">
            <v>-20768.3</v>
          </cell>
          <cell r="BW234">
            <v>-20646.5</v>
          </cell>
          <cell r="BX234">
            <v>-21363.8</v>
          </cell>
          <cell r="BY234">
            <v>-21242.1</v>
          </cell>
          <cell r="BZ234">
            <v>-21096.400000000001</v>
          </cell>
          <cell r="CA234">
            <v>-20912.099999999999</v>
          </cell>
          <cell r="CB234">
            <v>-21424.7</v>
          </cell>
          <cell r="CC234">
            <v>-21277.3</v>
          </cell>
          <cell r="CD234">
            <v>-21129.9</v>
          </cell>
          <cell r="CE234">
            <v>-21642.5</v>
          </cell>
          <cell r="CF234">
            <v>-21495.1</v>
          </cell>
          <cell r="CG234">
            <v>-21276.5</v>
          </cell>
          <cell r="CH234">
            <v>-21777.200000000001</v>
          </cell>
          <cell r="CI234">
            <v>-21617.9</v>
          </cell>
          <cell r="CJ234">
            <v>-22118.6</v>
          </cell>
          <cell r="CK234">
            <v>-21959.4</v>
          </cell>
          <cell r="CL234">
            <v>-21800.1</v>
          </cell>
          <cell r="CM234">
            <v>-21640.799999999999</v>
          </cell>
          <cell r="CN234">
            <v>-22289.8</v>
          </cell>
          <cell r="CO234">
            <v>-22137.7</v>
          </cell>
          <cell r="CP234">
            <v>-21985.599999999999</v>
          </cell>
          <cell r="CQ234">
            <v>-22634.5</v>
          </cell>
          <cell r="CR234">
            <v>-22482.5</v>
          </cell>
          <cell r="CS234">
            <v>-22330.5</v>
          </cell>
          <cell r="CT234">
            <v>-22795.5</v>
          </cell>
          <cell r="CU234">
            <v>-22617.1</v>
          </cell>
          <cell r="CV234">
            <v>-23239.8</v>
          </cell>
          <cell r="CW234">
            <v>-23061.5</v>
          </cell>
          <cell r="CX234">
            <v>-22883.200000000001</v>
          </cell>
          <cell r="CY234">
            <v>-22704.9</v>
          </cell>
          <cell r="CZ234">
            <v>2208.3000000000002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-27332.1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K234"/>
          <cell r="EN234"/>
          <cell r="EO234"/>
          <cell r="EP234"/>
          <cell r="EQ234"/>
          <cell r="ER234"/>
          <cell r="ES234"/>
          <cell r="ET234"/>
          <cell r="EU234"/>
          <cell r="EV234"/>
          <cell r="EW234"/>
          <cell r="EX234"/>
          <cell r="EY234"/>
        </row>
        <row r="235">
          <cell r="A235" t="str">
            <v>Pensions &amp; Benefits Reserve</v>
          </cell>
          <cell r="B235" t="str">
            <v>Pensions and Benefits</v>
          </cell>
          <cell r="C235" t="str">
            <v>Pensions &amp; Benefits Reserve</v>
          </cell>
          <cell r="D235" t="str">
            <v>2283201</v>
          </cell>
          <cell r="E235" t="str">
            <v>A_2283201</v>
          </cell>
          <cell r="F235" t="str">
            <v>Pension Liability FAS158 - Non-Current</v>
          </cell>
          <cell r="G235">
            <v>15209.123</v>
          </cell>
          <cell r="H235">
            <v>15209.1</v>
          </cell>
          <cell r="I235">
            <v>15209.1</v>
          </cell>
          <cell r="J235">
            <v>14877.5</v>
          </cell>
          <cell r="K235">
            <v>14877.5</v>
          </cell>
          <cell r="L235">
            <v>14877.5</v>
          </cell>
          <cell r="M235">
            <v>14551.5</v>
          </cell>
          <cell r="N235">
            <v>14551.5</v>
          </cell>
          <cell r="O235">
            <v>14551.5</v>
          </cell>
          <cell r="P235">
            <v>14402.7</v>
          </cell>
          <cell r="Q235">
            <v>14402.7</v>
          </cell>
          <cell r="R235">
            <v>14402.7</v>
          </cell>
          <cell r="S235">
            <v>17295.599999999999</v>
          </cell>
          <cell r="T235">
            <v>17295.599999999999</v>
          </cell>
          <cell r="U235">
            <v>17295.599999999999</v>
          </cell>
          <cell r="V235">
            <v>17632</v>
          </cell>
          <cell r="W235">
            <v>17632</v>
          </cell>
          <cell r="X235">
            <v>17632</v>
          </cell>
          <cell r="Y235">
            <v>16532.3</v>
          </cell>
          <cell r="Z235">
            <v>16532.3</v>
          </cell>
          <cell r="AA235">
            <v>16231.1</v>
          </cell>
          <cell r="AB235">
            <v>15849.4</v>
          </cell>
          <cell r="AC235">
            <v>15849.4</v>
          </cell>
          <cell r="AD235">
            <v>15849.4</v>
          </cell>
          <cell r="AE235">
            <v>24128.6</v>
          </cell>
          <cell r="AF235">
            <v>24128.6</v>
          </cell>
          <cell r="AG235">
            <v>24128.6</v>
          </cell>
          <cell r="AH235">
            <v>23800.3</v>
          </cell>
          <cell r="AI235">
            <v>23800.3</v>
          </cell>
          <cell r="AJ235">
            <v>23800.3</v>
          </cell>
          <cell r="AK235">
            <v>23362.1</v>
          </cell>
          <cell r="AL235">
            <v>23362.1</v>
          </cell>
          <cell r="AM235">
            <v>23362.1</v>
          </cell>
          <cell r="AN235">
            <v>30003.7</v>
          </cell>
          <cell r="AO235">
            <v>30003.7</v>
          </cell>
          <cell r="AP235">
            <v>30003.7</v>
          </cell>
          <cell r="AQ235">
            <v>27730.3</v>
          </cell>
          <cell r="AR235">
            <v>27730.3</v>
          </cell>
          <cell r="AS235">
            <v>27730.3</v>
          </cell>
          <cell r="AT235">
            <v>27367.3</v>
          </cell>
          <cell r="AU235">
            <v>27367.3</v>
          </cell>
          <cell r="AV235">
            <v>27367.3</v>
          </cell>
          <cell r="AW235">
            <v>27134.2</v>
          </cell>
          <cell r="AX235">
            <v>27134.2</v>
          </cell>
          <cell r="AY235">
            <v>27134.2</v>
          </cell>
          <cell r="AZ235">
            <v>26763.200000000001</v>
          </cell>
          <cell r="BA235">
            <v>26763.200000000001</v>
          </cell>
          <cell r="BB235">
            <v>26763.200000000001</v>
          </cell>
          <cell r="BC235">
            <v>24001</v>
          </cell>
          <cell r="BD235">
            <v>24001</v>
          </cell>
          <cell r="BE235">
            <v>24001</v>
          </cell>
          <cell r="BF235">
            <v>23590.9</v>
          </cell>
          <cell r="BG235">
            <v>23590.9</v>
          </cell>
          <cell r="BH235">
            <v>23590.9</v>
          </cell>
          <cell r="BI235">
            <v>23181.599999999999</v>
          </cell>
          <cell r="BJ235">
            <v>23181.599999999999</v>
          </cell>
          <cell r="BK235">
            <v>23181.599999999999</v>
          </cell>
          <cell r="BL235">
            <v>22771.9</v>
          </cell>
          <cell r="BM235">
            <v>22771.9</v>
          </cell>
          <cell r="BN235">
            <v>22771.9</v>
          </cell>
          <cell r="BO235">
            <v>29661.200000000001</v>
          </cell>
          <cell r="BP235">
            <v>29661.200000000001</v>
          </cell>
          <cell r="BQ235">
            <v>29661.200000000001</v>
          </cell>
          <cell r="BR235">
            <v>29317.7</v>
          </cell>
          <cell r="BS235">
            <v>29317.7</v>
          </cell>
          <cell r="BT235">
            <v>29317.7</v>
          </cell>
          <cell r="BU235">
            <v>28959.1</v>
          </cell>
          <cell r="BV235">
            <v>28959.1</v>
          </cell>
          <cell r="BW235">
            <v>28959.1</v>
          </cell>
          <cell r="BX235">
            <v>28608</v>
          </cell>
          <cell r="BY235">
            <v>28608</v>
          </cell>
          <cell r="BZ235">
            <v>28608</v>
          </cell>
          <cell r="CA235">
            <v>26319</v>
          </cell>
          <cell r="CB235">
            <v>26319</v>
          </cell>
          <cell r="CC235">
            <v>26319</v>
          </cell>
          <cell r="CD235">
            <v>25845.3</v>
          </cell>
          <cell r="CE235">
            <v>25845.3</v>
          </cell>
          <cell r="CF235">
            <v>25845.3</v>
          </cell>
          <cell r="CG235">
            <v>25377.8</v>
          </cell>
          <cell r="CH235">
            <v>25377.8</v>
          </cell>
          <cell r="CI235">
            <v>25377.8</v>
          </cell>
          <cell r="CJ235">
            <v>24907.200000000001</v>
          </cell>
          <cell r="CK235">
            <v>24907.200000000001</v>
          </cell>
          <cell r="CL235">
            <v>24907.200000000001</v>
          </cell>
          <cell r="CM235">
            <v>23895.8</v>
          </cell>
          <cell r="CN235">
            <v>23895.8</v>
          </cell>
          <cell r="CO235">
            <v>23895.8</v>
          </cell>
          <cell r="CP235">
            <v>23351.9</v>
          </cell>
          <cell r="CQ235">
            <v>23351.9</v>
          </cell>
          <cell r="CR235">
            <v>23351.9</v>
          </cell>
          <cell r="CS235">
            <v>22808</v>
          </cell>
          <cell r="CT235">
            <v>22808</v>
          </cell>
          <cell r="CU235">
            <v>22808</v>
          </cell>
          <cell r="CV235">
            <v>21990.6</v>
          </cell>
          <cell r="CW235">
            <v>21990.6</v>
          </cell>
          <cell r="CX235">
            <v>21990.6</v>
          </cell>
          <cell r="CY235">
            <v>16179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28878.5</v>
          </cell>
          <cell r="DL235">
            <v>28878.5</v>
          </cell>
          <cell r="DM235">
            <v>28878.5</v>
          </cell>
          <cell r="DN235">
            <v>28878.5</v>
          </cell>
          <cell r="DO235">
            <v>28878.5</v>
          </cell>
          <cell r="DP235">
            <v>28878.5</v>
          </cell>
          <cell r="DQ235">
            <v>28878.5</v>
          </cell>
          <cell r="DR235">
            <v>28878.5</v>
          </cell>
          <cell r="DS235">
            <v>28878.5</v>
          </cell>
          <cell r="DT235">
            <v>28878.5</v>
          </cell>
          <cell r="DU235">
            <v>28878.5</v>
          </cell>
          <cell r="DV235">
            <v>28878.5</v>
          </cell>
          <cell r="DW235">
            <v>28878.5</v>
          </cell>
          <cell r="DX235">
            <v>28878.5</v>
          </cell>
          <cell r="DY235">
            <v>28878.5</v>
          </cell>
          <cell r="DZ235">
            <v>28878.5</v>
          </cell>
          <cell r="EA235">
            <v>28878.5</v>
          </cell>
          <cell r="EB235">
            <v>28878.5</v>
          </cell>
          <cell r="EC235">
            <v>28878.5</v>
          </cell>
          <cell r="ED235">
            <v>28878.5</v>
          </cell>
          <cell r="EE235">
            <v>28878.5</v>
          </cell>
          <cell r="EF235">
            <v>28878.5</v>
          </cell>
          <cell r="EG235">
            <v>28878.5</v>
          </cell>
          <cell r="EH235">
            <v>28878.5</v>
          </cell>
          <cell r="EI235">
            <v>28878.5</v>
          </cell>
          <cell r="EK235" t="str">
            <v>2022 8&amp;4 Dec Balance</v>
          </cell>
          <cell r="EL235" t="str">
            <v>A_2283201</v>
          </cell>
          <cell r="EM235">
            <v>28878500</v>
          </cell>
          <cell r="EN235">
            <v>28878500</v>
          </cell>
          <cell r="EO235">
            <v>28878500</v>
          </cell>
          <cell r="EP235">
            <v>28878500</v>
          </cell>
          <cell r="EQ235">
            <v>28878500</v>
          </cell>
          <cell r="ER235">
            <v>28878500</v>
          </cell>
          <cell r="ES235">
            <v>28878500</v>
          </cell>
          <cell r="ET235">
            <v>28878500</v>
          </cell>
          <cell r="EU235">
            <v>28878500</v>
          </cell>
          <cell r="EV235">
            <v>28878500</v>
          </cell>
          <cell r="EW235">
            <v>28878500</v>
          </cell>
          <cell r="EX235">
            <v>28878500</v>
          </cell>
          <cell r="EY235"/>
          <cell r="EZ235"/>
          <cell r="FA235"/>
          <cell r="FB235"/>
          <cell r="FC235"/>
          <cell r="FD235"/>
          <cell r="FE235"/>
          <cell r="FF235"/>
          <cell r="FG235"/>
          <cell r="FH235"/>
          <cell r="FI235"/>
          <cell r="FJ235"/>
          <cell r="FK235"/>
        </row>
        <row r="236">
          <cell r="A236" t="str">
            <v>Pensions &amp; Benefits Reserve</v>
          </cell>
          <cell r="B236" t="str">
            <v>Other Liabilities</v>
          </cell>
          <cell r="C236" t="str">
            <v>Misc. Current Liabilities</v>
          </cell>
          <cell r="D236" t="str">
            <v>2283202</v>
          </cell>
          <cell r="E236" t="str">
            <v>A_2283202</v>
          </cell>
          <cell r="F236" t="str">
            <v>Pension Asset - Non-Current</v>
          </cell>
          <cell r="G236"/>
          <cell r="H236"/>
          <cell r="I236"/>
          <cell r="J236"/>
          <cell r="K236"/>
          <cell r="L236"/>
          <cell r="M236"/>
          <cell r="N236"/>
          <cell r="O236"/>
          <cell r="P236"/>
          <cell r="Q236"/>
          <cell r="R236"/>
          <cell r="S236"/>
          <cell r="T236"/>
          <cell r="U236"/>
          <cell r="V236"/>
          <cell r="W236"/>
          <cell r="X236"/>
          <cell r="Y236"/>
          <cell r="Z236"/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  <cell r="AU236"/>
          <cell r="AV236"/>
          <cell r="AW236"/>
          <cell r="AX236"/>
          <cell r="AY236"/>
          <cell r="AZ236"/>
          <cell r="BA236"/>
          <cell r="BB236"/>
          <cell r="BC236"/>
          <cell r="BD236"/>
          <cell r="BE236"/>
          <cell r="BF236"/>
          <cell r="BG236"/>
          <cell r="BH236"/>
          <cell r="BI236"/>
          <cell r="BJ236"/>
          <cell r="BK236"/>
          <cell r="BL236"/>
          <cell r="BM236"/>
          <cell r="BN236"/>
          <cell r="BO236"/>
          <cell r="BP236"/>
          <cell r="BQ236"/>
          <cell r="BR236"/>
          <cell r="BS236"/>
          <cell r="BT236"/>
          <cell r="BU236"/>
          <cell r="BV236"/>
          <cell r="BW236"/>
          <cell r="BX236"/>
          <cell r="BY236"/>
          <cell r="BZ236"/>
          <cell r="CA236"/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-25566.799999999999</v>
          </cell>
          <cell r="DA236">
            <v>-23248.2</v>
          </cell>
          <cell r="DB236">
            <v>-23137.9</v>
          </cell>
          <cell r="DC236">
            <v>-23791.5</v>
          </cell>
          <cell r="DD236">
            <v>-23681.200000000001</v>
          </cell>
          <cell r="DE236">
            <v>-23504.5</v>
          </cell>
          <cell r="DF236">
            <v>-24146.6</v>
          </cell>
          <cell r="DG236">
            <v>-24024.7</v>
          </cell>
          <cell r="DH236">
            <v>-24666.7</v>
          </cell>
          <cell r="DI236">
            <v>-24547</v>
          </cell>
          <cell r="DJ236">
            <v>-24425.599999999999</v>
          </cell>
          <cell r="DK236">
            <v>3027.9</v>
          </cell>
          <cell r="DL236">
            <v>-24893.599999999999</v>
          </cell>
          <cell r="DM236">
            <v>-24826.2</v>
          </cell>
          <cell r="DN236">
            <v>-24758.9</v>
          </cell>
          <cell r="DO236">
            <v>-25351.5</v>
          </cell>
          <cell r="DP236">
            <v>-25284.2</v>
          </cell>
          <cell r="DQ236">
            <v>-25216.799999999999</v>
          </cell>
          <cell r="DR236">
            <v>-25809.5</v>
          </cell>
          <cell r="DS236">
            <v>-25742.1</v>
          </cell>
          <cell r="DT236">
            <v>-26334.7</v>
          </cell>
          <cell r="DU236">
            <v>-26267.4</v>
          </cell>
          <cell r="DV236">
            <v>-26200</v>
          </cell>
          <cell r="DW236">
            <v>-26132.7</v>
          </cell>
          <cell r="DX236">
            <v>-26747.7</v>
          </cell>
          <cell r="DY236">
            <v>-26702.7</v>
          </cell>
          <cell r="DZ236">
            <v>-26657.7</v>
          </cell>
          <cell r="EA236">
            <v>-27272.799999999999</v>
          </cell>
          <cell r="EB236">
            <v>-27227.8</v>
          </cell>
          <cell r="EC236">
            <v>-27182.799999999999</v>
          </cell>
          <cell r="ED236">
            <v>-27797.8</v>
          </cell>
          <cell r="EE236">
            <v>-27752.9</v>
          </cell>
          <cell r="EF236">
            <v>-28367.9</v>
          </cell>
          <cell r="EG236">
            <v>-28322.9</v>
          </cell>
          <cell r="EH236">
            <v>-28277.9</v>
          </cell>
          <cell r="EI236">
            <v>-28233</v>
          </cell>
          <cell r="EK236"/>
          <cell r="EM236"/>
          <cell r="EN236"/>
          <cell r="EO236"/>
          <cell r="EP236"/>
          <cell r="EQ236"/>
          <cell r="ER236"/>
          <cell r="ES236"/>
          <cell r="ET236"/>
          <cell r="EU236"/>
          <cell r="EV236"/>
          <cell r="EW236"/>
          <cell r="EX236"/>
          <cell r="EY236"/>
        </row>
        <row r="237">
          <cell r="A237" t="str">
            <v>Pensions &amp; Benefits Reserve</v>
          </cell>
          <cell r="B237" t="str">
            <v>Pensions and Benefits</v>
          </cell>
          <cell r="C237" t="str">
            <v>Pensions &amp; Benefits Reserve</v>
          </cell>
          <cell r="D237" t="str">
            <v>2283203</v>
          </cell>
          <cell r="E237" t="str">
            <v>A_2283203</v>
          </cell>
          <cell r="F237" t="str">
            <v>Pension Asset FAS158 - Non-Current</v>
          </cell>
          <cell r="G237"/>
          <cell r="H237"/>
          <cell r="I237"/>
          <cell r="J237"/>
          <cell r="K237"/>
          <cell r="L237"/>
          <cell r="M237"/>
          <cell r="N237"/>
          <cell r="O237"/>
          <cell r="P237"/>
          <cell r="Q237"/>
          <cell r="R237"/>
          <cell r="S237"/>
          <cell r="T237"/>
          <cell r="U237"/>
          <cell r="V237"/>
          <cell r="W237"/>
          <cell r="X237"/>
          <cell r="Y237"/>
          <cell r="Z237"/>
          <cell r="AA237"/>
          <cell r="AB237"/>
          <cell r="AC237"/>
          <cell r="AD237"/>
          <cell r="AE237"/>
          <cell r="AF237"/>
          <cell r="AG237"/>
          <cell r="AH237"/>
          <cell r="AI237"/>
          <cell r="AJ237"/>
          <cell r="AK237"/>
          <cell r="AL237"/>
          <cell r="AM237"/>
          <cell r="AN237"/>
          <cell r="AO237"/>
          <cell r="AP237"/>
          <cell r="AQ237"/>
          <cell r="AR237"/>
          <cell r="AS237"/>
          <cell r="AT237"/>
          <cell r="AU237"/>
          <cell r="AV237"/>
          <cell r="AW237"/>
          <cell r="AX237"/>
          <cell r="AY237"/>
          <cell r="AZ237"/>
          <cell r="BA237"/>
          <cell r="BB237"/>
          <cell r="BC237"/>
          <cell r="BD237"/>
          <cell r="BE237"/>
          <cell r="BF237"/>
          <cell r="BG237"/>
          <cell r="BH237"/>
          <cell r="BI237"/>
          <cell r="BJ237"/>
          <cell r="BK237"/>
          <cell r="BL237"/>
          <cell r="BM237"/>
          <cell r="BN237"/>
          <cell r="BO237"/>
          <cell r="BP237"/>
          <cell r="BQ237"/>
          <cell r="BR237"/>
          <cell r="BS237"/>
          <cell r="BT237"/>
          <cell r="BU237"/>
          <cell r="BV237"/>
          <cell r="BW237"/>
          <cell r="BX237"/>
          <cell r="BY237"/>
          <cell r="BZ237"/>
          <cell r="CA237"/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16179</v>
          </cell>
          <cell r="DA237">
            <v>16179</v>
          </cell>
          <cell r="DB237">
            <v>15755.4</v>
          </cell>
          <cell r="DC237">
            <v>15755.4</v>
          </cell>
          <cell r="DD237">
            <v>15755.4</v>
          </cell>
          <cell r="DE237">
            <v>15299</v>
          </cell>
          <cell r="DF237">
            <v>15299</v>
          </cell>
          <cell r="DG237">
            <v>15299</v>
          </cell>
          <cell r="DH237">
            <v>14858.9</v>
          </cell>
          <cell r="DI237">
            <v>14858.9</v>
          </cell>
          <cell r="DJ237">
            <v>14858.9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K237"/>
          <cell r="EL237" t="str">
            <v>A_2283203</v>
          </cell>
          <cell r="EM237"/>
          <cell r="EN237"/>
          <cell r="EO237"/>
          <cell r="EP237"/>
          <cell r="EQ237"/>
          <cell r="ER237"/>
          <cell r="ES237"/>
          <cell r="ET237"/>
          <cell r="EU237"/>
          <cell r="EV237"/>
          <cell r="EW237"/>
          <cell r="EX237"/>
          <cell r="EY237"/>
          <cell r="EZ237"/>
          <cell r="FA237"/>
          <cell r="FB237"/>
          <cell r="FC237"/>
          <cell r="FD237"/>
          <cell r="FE237"/>
          <cell r="FF237"/>
          <cell r="FG237"/>
          <cell r="FH237"/>
          <cell r="FI237"/>
          <cell r="FJ237"/>
          <cell r="FK237"/>
        </row>
        <row r="238">
          <cell r="A238" t="str">
            <v>Pensions &amp; Benefits Reserve</v>
          </cell>
          <cell r="B238" t="str">
            <v>Pensions and Benefits</v>
          </cell>
          <cell r="C238" t="str">
            <v>Pensions &amp; Benefits Reserve</v>
          </cell>
          <cell r="D238" t="str">
            <v>2283210</v>
          </cell>
          <cell r="E238" t="str">
            <v>A_2283210</v>
          </cell>
          <cell r="F238" t="str">
            <v>SERP Liability - Non-Current</v>
          </cell>
          <cell r="G238">
            <v>1160.2969800000001</v>
          </cell>
          <cell r="H238">
            <v>1133.4000000000001</v>
          </cell>
          <cell r="I238">
            <v>652.79999999999995</v>
          </cell>
          <cell r="J238">
            <v>450.8</v>
          </cell>
          <cell r="K238">
            <v>478.3</v>
          </cell>
          <cell r="L238">
            <v>500.3</v>
          </cell>
          <cell r="M238">
            <v>522.20000000000005</v>
          </cell>
          <cell r="N238">
            <v>544.20000000000005</v>
          </cell>
          <cell r="O238">
            <v>206.4</v>
          </cell>
          <cell r="P238">
            <v>234.7</v>
          </cell>
          <cell r="Q238">
            <v>263</v>
          </cell>
          <cell r="R238">
            <v>291.2</v>
          </cell>
          <cell r="S238">
            <v>319.5</v>
          </cell>
          <cell r="T238">
            <v>350.1</v>
          </cell>
          <cell r="U238">
            <v>359.8</v>
          </cell>
          <cell r="V238">
            <v>336.3</v>
          </cell>
          <cell r="W238">
            <v>356.5</v>
          </cell>
          <cell r="X238">
            <v>388.5</v>
          </cell>
          <cell r="Y238">
            <v>411</v>
          </cell>
          <cell r="Z238">
            <v>433.5</v>
          </cell>
          <cell r="AA238">
            <v>456</v>
          </cell>
          <cell r="AB238">
            <v>478.5</v>
          </cell>
          <cell r="AC238">
            <v>501</v>
          </cell>
          <cell r="AD238">
            <v>523.6</v>
          </cell>
          <cell r="AE238">
            <v>546.1</v>
          </cell>
          <cell r="AF238">
            <v>566.5</v>
          </cell>
          <cell r="AG238">
            <v>586.79999999999995</v>
          </cell>
          <cell r="AH238">
            <v>607.20000000000005</v>
          </cell>
          <cell r="AI238">
            <v>631.1</v>
          </cell>
          <cell r="AJ238">
            <v>652.29999999999995</v>
          </cell>
          <cell r="AK238">
            <v>673.6</v>
          </cell>
          <cell r="AL238">
            <v>694.8</v>
          </cell>
          <cell r="AM238">
            <v>716.1</v>
          </cell>
          <cell r="AN238">
            <v>667.8</v>
          </cell>
          <cell r="AO238">
            <v>698.5</v>
          </cell>
          <cell r="AP238">
            <v>729.2</v>
          </cell>
          <cell r="AQ238">
            <v>759.9</v>
          </cell>
          <cell r="AR238">
            <v>1371.1</v>
          </cell>
          <cell r="AS238">
            <v>813.8</v>
          </cell>
          <cell r="AT238">
            <v>840.8</v>
          </cell>
          <cell r="AU238">
            <v>867.8</v>
          </cell>
          <cell r="AV238">
            <v>894.7</v>
          </cell>
          <cell r="AW238">
            <v>961.9</v>
          </cell>
          <cell r="AX238">
            <v>995.6</v>
          </cell>
          <cell r="AY238">
            <v>1032.3</v>
          </cell>
          <cell r="AZ238">
            <v>1062.9000000000001</v>
          </cell>
          <cell r="BA238">
            <v>1096.5999999999999</v>
          </cell>
          <cell r="BB238">
            <v>1130.2</v>
          </cell>
          <cell r="BC238">
            <v>1163.9000000000001</v>
          </cell>
          <cell r="BD238">
            <v>1470.6</v>
          </cell>
          <cell r="BE238">
            <v>1210.5999999999999</v>
          </cell>
          <cell r="BF238">
            <v>1234</v>
          </cell>
          <cell r="BG238">
            <v>1257.4000000000001</v>
          </cell>
          <cell r="BH238">
            <v>1214.0999999999999</v>
          </cell>
          <cell r="BI238">
            <v>1261.0999999999999</v>
          </cell>
          <cell r="BJ238">
            <v>1285.5</v>
          </cell>
          <cell r="BK238">
            <v>1309.5999999999999</v>
          </cell>
          <cell r="BL238">
            <v>1334.1</v>
          </cell>
          <cell r="BM238">
            <v>1358.5</v>
          </cell>
          <cell r="BN238">
            <v>1383.3</v>
          </cell>
          <cell r="BO238">
            <v>1407.8</v>
          </cell>
          <cell r="BP238">
            <v>1430.4</v>
          </cell>
          <cell r="BQ238">
            <v>1453</v>
          </cell>
          <cell r="BR238">
            <v>1475.6</v>
          </cell>
          <cell r="BS238">
            <v>1498.2</v>
          </cell>
          <cell r="BT238">
            <v>1520.8</v>
          </cell>
          <cell r="BU238">
            <v>1564.7</v>
          </cell>
          <cell r="BV238">
            <v>1590.9</v>
          </cell>
          <cell r="BW238">
            <v>1617.1</v>
          </cell>
          <cell r="BX238">
            <v>1643.2</v>
          </cell>
          <cell r="BY238">
            <v>1669.4</v>
          </cell>
          <cell r="BZ238">
            <v>1695.5</v>
          </cell>
          <cell r="CA238">
            <v>1721.7</v>
          </cell>
          <cell r="CB238">
            <v>1732.5</v>
          </cell>
          <cell r="CC238">
            <v>1743.2</v>
          </cell>
          <cell r="CD238">
            <v>1753.9</v>
          </cell>
          <cell r="CE238">
            <v>1764.7</v>
          </cell>
          <cell r="CF238">
            <v>1775.4</v>
          </cell>
          <cell r="CG238">
            <v>1792</v>
          </cell>
          <cell r="CH238">
            <v>1803.7</v>
          </cell>
          <cell r="CI238">
            <v>1815.4</v>
          </cell>
          <cell r="CJ238">
            <v>1827.1</v>
          </cell>
          <cell r="CK238">
            <v>1838.9</v>
          </cell>
          <cell r="CL238">
            <v>1850.6</v>
          </cell>
          <cell r="CM238">
            <v>1862.3</v>
          </cell>
          <cell r="CN238">
            <v>1873.4</v>
          </cell>
          <cell r="CO238">
            <v>1884.6</v>
          </cell>
          <cell r="CP238">
            <v>760.8</v>
          </cell>
          <cell r="CQ238">
            <v>772</v>
          </cell>
          <cell r="CR238">
            <v>783.1</v>
          </cell>
          <cell r="CS238">
            <v>794.3</v>
          </cell>
          <cell r="CT238">
            <v>814.1</v>
          </cell>
          <cell r="CU238">
            <v>826.5</v>
          </cell>
          <cell r="CV238">
            <v>838.9</v>
          </cell>
          <cell r="CW238">
            <v>851.3</v>
          </cell>
          <cell r="CX238">
            <v>863.7</v>
          </cell>
          <cell r="CY238">
            <v>876</v>
          </cell>
          <cell r="CZ238">
            <v>888</v>
          </cell>
          <cell r="DA238">
            <v>899.9</v>
          </cell>
          <cell r="DB238">
            <v>911.8</v>
          </cell>
          <cell r="DC238">
            <v>923.7</v>
          </cell>
          <cell r="DD238">
            <v>935.6</v>
          </cell>
          <cell r="DE238">
            <v>943.9</v>
          </cell>
          <cell r="DF238">
            <v>955.3</v>
          </cell>
          <cell r="DG238">
            <v>966.6</v>
          </cell>
          <cell r="DH238">
            <v>977.9</v>
          </cell>
          <cell r="DI238">
            <v>989.2</v>
          </cell>
          <cell r="DJ238">
            <v>1000.5</v>
          </cell>
          <cell r="DK238">
            <v>1013</v>
          </cell>
          <cell r="DL238">
            <v>1020.7</v>
          </cell>
          <cell r="DM238">
            <v>1029.7</v>
          </cell>
          <cell r="DN238">
            <v>1038.5999999999999</v>
          </cell>
          <cell r="DO238">
            <v>1047.5</v>
          </cell>
          <cell r="DP238">
            <v>1056.4000000000001</v>
          </cell>
          <cell r="DQ238">
            <v>1065.3</v>
          </cell>
          <cell r="DR238">
            <v>1074.2</v>
          </cell>
          <cell r="DS238">
            <v>1083.0999999999999</v>
          </cell>
          <cell r="DT238">
            <v>1092</v>
          </cell>
          <cell r="DU238">
            <v>1100.9000000000001</v>
          </cell>
          <cell r="DV238">
            <v>1109.8</v>
          </cell>
          <cell r="DW238">
            <v>1118.7</v>
          </cell>
          <cell r="DX238">
            <v>1127.5</v>
          </cell>
          <cell r="DY238">
            <v>1136.2</v>
          </cell>
          <cell r="DZ238">
            <v>1144.9000000000001</v>
          </cell>
          <cell r="EA238">
            <v>1153.5999999999999</v>
          </cell>
          <cell r="EB238">
            <v>1162.3</v>
          </cell>
          <cell r="EC238">
            <v>1171</v>
          </cell>
          <cell r="ED238">
            <v>1179.8</v>
          </cell>
          <cell r="EE238">
            <v>1188.5</v>
          </cell>
          <cell r="EF238">
            <v>1197.2</v>
          </cell>
          <cell r="EG238">
            <v>1205.9000000000001</v>
          </cell>
          <cell r="EH238">
            <v>1214.5999999999999</v>
          </cell>
          <cell r="EI238">
            <v>1223.3</v>
          </cell>
          <cell r="EJ238"/>
          <cell r="EK238"/>
          <cell r="EN238"/>
          <cell r="EO238"/>
          <cell r="EP238"/>
          <cell r="EQ238"/>
          <cell r="ER238"/>
          <cell r="ES238"/>
          <cell r="ET238"/>
          <cell r="EU238"/>
          <cell r="EV238"/>
          <cell r="EW238"/>
          <cell r="EX238"/>
          <cell r="EY238"/>
        </row>
        <row r="239">
          <cell r="A239" t="str">
            <v>Pensions &amp; Benefits Reserve</v>
          </cell>
          <cell r="B239" t="str">
            <v>Pensions and Benefits</v>
          </cell>
          <cell r="C239" t="str">
            <v>Pensions &amp; Benefits Reserve</v>
          </cell>
          <cell r="D239" t="str">
            <v>2283211</v>
          </cell>
          <cell r="E239" t="str">
            <v>A_2283211</v>
          </cell>
          <cell r="F239" t="str">
            <v>SERP Liability FAS158 - Non-Current</v>
          </cell>
          <cell r="G239">
            <v>2750.6239999999998</v>
          </cell>
          <cell r="H239">
            <v>2750.6</v>
          </cell>
          <cell r="I239">
            <v>2750.6</v>
          </cell>
          <cell r="J239">
            <v>2701.6</v>
          </cell>
          <cell r="K239">
            <v>2701.6</v>
          </cell>
          <cell r="L239">
            <v>2701.6</v>
          </cell>
          <cell r="M239">
            <v>2640.6</v>
          </cell>
          <cell r="N239">
            <v>2640.6</v>
          </cell>
          <cell r="O239">
            <v>2640.6</v>
          </cell>
          <cell r="P239">
            <v>2585.6</v>
          </cell>
          <cell r="Q239">
            <v>2585.6</v>
          </cell>
          <cell r="R239">
            <v>2585.6</v>
          </cell>
          <cell r="S239">
            <v>2780</v>
          </cell>
          <cell r="T239">
            <v>2780</v>
          </cell>
          <cell r="U239">
            <v>2780</v>
          </cell>
          <cell r="V239">
            <v>2813.9</v>
          </cell>
          <cell r="W239">
            <v>2813.9</v>
          </cell>
          <cell r="X239">
            <v>2813.9</v>
          </cell>
          <cell r="Y239">
            <v>2699.9</v>
          </cell>
          <cell r="Z239">
            <v>2699.9</v>
          </cell>
          <cell r="AA239">
            <v>2699.9</v>
          </cell>
          <cell r="AB239">
            <v>2659.8</v>
          </cell>
          <cell r="AC239">
            <v>2659.8</v>
          </cell>
          <cell r="AD239">
            <v>2659.8</v>
          </cell>
          <cell r="AE239">
            <v>2360</v>
          </cell>
          <cell r="AF239">
            <v>2360</v>
          </cell>
          <cell r="AG239">
            <v>2360</v>
          </cell>
          <cell r="AH239">
            <v>2326.8000000000002</v>
          </cell>
          <cell r="AI239">
            <v>2326.8000000000002</v>
          </cell>
          <cell r="AJ239">
            <v>2326.8000000000002</v>
          </cell>
          <cell r="AK239">
            <v>2286</v>
          </cell>
          <cell r="AL239">
            <v>2286</v>
          </cell>
          <cell r="AM239">
            <v>2286</v>
          </cell>
          <cell r="AN239">
            <v>2491.4</v>
          </cell>
          <cell r="AO239">
            <v>2491.4</v>
          </cell>
          <cell r="AP239">
            <v>2491.4</v>
          </cell>
          <cell r="AQ239">
            <v>1703.3</v>
          </cell>
          <cell r="AR239">
            <v>1703.3</v>
          </cell>
          <cell r="AS239">
            <v>1703.3</v>
          </cell>
          <cell r="AT239">
            <v>1635.3</v>
          </cell>
          <cell r="AU239">
            <v>1635.3</v>
          </cell>
          <cell r="AV239">
            <v>1635.3</v>
          </cell>
          <cell r="AW239">
            <v>1681.6</v>
          </cell>
          <cell r="AX239">
            <v>1681.6</v>
          </cell>
          <cell r="AY239">
            <v>1681.6</v>
          </cell>
          <cell r="AZ239">
            <v>1590.5</v>
          </cell>
          <cell r="BA239">
            <v>1590.5</v>
          </cell>
          <cell r="BB239">
            <v>1590.5</v>
          </cell>
          <cell r="BC239">
            <v>912.3</v>
          </cell>
          <cell r="BD239">
            <v>912.3</v>
          </cell>
          <cell r="BE239">
            <v>912.3</v>
          </cell>
          <cell r="BF239">
            <v>845.1</v>
          </cell>
          <cell r="BG239">
            <v>845.1</v>
          </cell>
          <cell r="BH239">
            <v>845.1</v>
          </cell>
          <cell r="BI239">
            <v>760.9</v>
          </cell>
          <cell r="BJ239">
            <v>760.9</v>
          </cell>
          <cell r="BK239">
            <v>760.9</v>
          </cell>
          <cell r="BL239">
            <v>698.9</v>
          </cell>
          <cell r="BM239">
            <v>698.9</v>
          </cell>
          <cell r="BN239">
            <v>698.9</v>
          </cell>
          <cell r="BO239">
            <v>458.3</v>
          </cell>
          <cell r="BP239">
            <v>458.3</v>
          </cell>
          <cell r="BQ239">
            <v>458.3</v>
          </cell>
          <cell r="BR239">
            <v>410.6</v>
          </cell>
          <cell r="BS239">
            <v>410.6</v>
          </cell>
          <cell r="BT239">
            <v>410.6</v>
          </cell>
          <cell r="BU239">
            <v>340.7</v>
          </cell>
          <cell r="BV239">
            <v>340.7</v>
          </cell>
          <cell r="BW239">
            <v>340.7</v>
          </cell>
          <cell r="BX239">
            <v>281.89999999999998</v>
          </cell>
          <cell r="BY239">
            <v>281.89999999999998</v>
          </cell>
          <cell r="BZ239">
            <v>281.89999999999998</v>
          </cell>
          <cell r="CA239">
            <v>27.3</v>
          </cell>
          <cell r="CB239">
            <v>27.3</v>
          </cell>
          <cell r="CC239">
            <v>27.3</v>
          </cell>
          <cell r="CD239">
            <v>8.1</v>
          </cell>
          <cell r="CE239">
            <v>8.1</v>
          </cell>
          <cell r="CF239">
            <v>8.1</v>
          </cell>
          <cell r="CG239">
            <v>-16.2</v>
          </cell>
          <cell r="CH239">
            <v>-16.2</v>
          </cell>
          <cell r="CI239">
            <v>-16.2</v>
          </cell>
          <cell r="CJ239">
            <v>-38</v>
          </cell>
          <cell r="CK239">
            <v>-38</v>
          </cell>
          <cell r="CL239">
            <v>-38</v>
          </cell>
          <cell r="CM239">
            <v>969.8</v>
          </cell>
          <cell r="CN239">
            <v>969.8</v>
          </cell>
          <cell r="CO239">
            <v>969.8</v>
          </cell>
          <cell r="CP239">
            <v>944.7</v>
          </cell>
          <cell r="CQ239">
            <v>944.7</v>
          </cell>
          <cell r="CR239">
            <v>944.7</v>
          </cell>
          <cell r="CS239">
            <v>919.6</v>
          </cell>
          <cell r="CT239">
            <v>919.6</v>
          </cell>
          <cell r="CU239">
            <v>919.6</v>
          </cell>
          <cell r="CV239">
            <v>885.1</v>
          </cell>
          <cell r="CW239">
            <v>885.1</v>
          </cell>
          <cell r="CX239">
            <v>885.1</v>
          </cell>
          <cell r="CY239">
            <v>966.4</v>
          </cell>
          <cell r="CZ239">
            <v>966.4</v>
          </cell>
          <cell r="DA239">
            <v>966.4</v>
          </cell>
          <cell r="DB239">
            <v>940.7</v>
          </cell>
          <cell r="DC239">
            <v>940.7</v>
          </cell>
          <cell r="DD239">
            <v>940.7</v>
          </cell>
          <cell r="DE239">
            <v>918.7</v>
          </cell>
          <cell r="DF239">
            <v>918.7</v>
          </cell>
          <cell r="DG239">
            <v>918.7</v>
          </cell>
          <cell r="DH239">
            <v>894.8</v>
          </cell>
          <cell r="DI239">
            <v>894.8</v>
          </cell>
          <cell r="DJ239">
            <v>894.8</v>
          </cell>
          <cell r="DK239">
            <v>660.4</v>
          </cell>
          <cell r="DL239">
            <v>660.4</v>
          </cell>
          <cell r="DM239">
            <v>660.4</v>
          </cell>
          <cell r="DN239">
            <v>660.4</v>
          </cell>
          <cell r="DO239">
            <v>660.4</v>
          </cell>
          <cell r="DP239">
            <v>660.4</v>
          </cell>
          <cell r="DQ239">
            <v>660.4</v>
          </cell>
          <cell r="DR239">
            <v>660.4</v>
          </cell>
          <cell r="DS239">
            <v>660.4</v>
          </cell>
          <cell r="DT239">
            <v>660.4</v>
          </cell>
          <cell r="DU239">
            <v>660.4</v>
          </cell>
          <cell r="DV239">
            <v>660.4</v>
          </cell>
          <cell r="DW239">
            <v>660.4</v>
          </cell>
          <cell r="DX239">
            <v>660.4</v>
          </cell>
          <cell r="DY239">
            <v>660.4</v>
          </cell>
          <cell r="DZ239">
            <v>660.4</v>
          </cell>
          <cell r="EA239">
            <v>660.4</v>
          </cell>
          <cell r="EB239">
            <v>660.4</v>
          </cell>
          <cell r="EC239">
            <v>660.4</v>
          </cell>
          <cell r="ED239">
            <v>660.4</v>
          </cell>
          <cell r="EE239">
            <v>660.4</v>
          </cell>
          <cell r="EF239">
            <v>660.4</v>
          </cell>
          <cell r="EG239">
            <v>660.4</v>
          </cell>
          <cell r="EH239">
            <v>660.4</v>
          </cell>
          <cell r="EI239">
            <v>660.4</v>
          </cell>
          <cell r="EJ239"/>
          <cell r="EK239" t="str">
            <v>2022 8&amp;4 Dec Balance</v>
          </cell>
          <cell r="EL239" t="str">
            <v>A_2283211</v>
          </cell>
          <cell r="EM239">
            <v>660400</v>
          </cell>
          <cell r="EN239">
            <v>660400</v>
          </cell>
          <cell r="EO239">
            <v>660400</v>
          </cell>
          <cell r="EP239">
            <v>660400</v>
          </cell>
          <cell r="EQ239">
            <v>660400</v>
          </cell>
          <cell r="ER239">
            <v>660400</v>
          </cell>
          <cell r="ES239">
            <v>660400</v>
          </cell>
          <cell r="ET239">
            <v>660400</v>
          </cell>
          <cell r="EU239">
            <v>660400</v>
          </cell>
          <cell r="EV239">
            <v>660400</v>
          </cell>
          <cell r="EW239">
            <v>660400</v>
          </cell>
          <cell r="EX239">
            <v>660400</v>
          </cell>
          <cell r="EY239"/>
          <cell r="EZ239"/>
          <cell r="FA239"/>
          <cell r="FB239"/>
          <cell r="FC239"/>
          <cell r="FD239"/>
          <cell r="FE239"/>
          <cell r="FF239"/>
          <cell r="FG239"/>
          <cell r="FH239"/>
          <cell r="FI239"/>
          <cell r="FJ239"/>
          <cell r="FK239"/>
        </row>
        <row r="240">
          <cell r="A240" t="str">
            <v>Pensions &amp; Benefits Reserve</v>
          </cell>
          <cell r="B240" t="str">
            <v>Pensions and Benefits</v>
          </cell>
          <cell r="C240" t="str">
            <v>Pensions &amp; Benefits Reserve</v>
          </cell>
          <cell r="D240" t="str">
            <v>2283220</v>
          </cell>
          <cell r="E240" t="str">
            <v>A_2283220</v>
          </cell>
          <cell r="F240" t="str">
            <v>Restoration Benefit Plan Liability - Non-Current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.8</v>
          </cell>
          <cell r="AK240">
            <v>1</v>
          </cell>
          <cell r="AL240">
            <v>1.2</v>
          </cell>
          <cell r="AM240">
            <v>1.3</v>
          </cell>
          <cell r="AN240">
            <v>1.5</v>
          </cell>
          <cell r="AO240">
            <v>1.7</v>
          </cell>
          <cell r="AP240">
            <v>1.8</v>
          </cell>
          <cell r="AQ240">
            <v>2</v>
          </cell>
          <cell r="AR240">
            <v>2.2000000000000002</v>
          </cell>
          <cell r="AS240">
            <v>2.4</v>
          </cell>
          <cell r="AT240">
            <v>2.5</v>
          </cell>
          <cell r="AU240">
            <v>2.7</v>
          </cell>
          <cell r="AV240">
            <v>2.9</v>
          </cell>
          <cell r="AW240">
            <v>21.8</v>
          </cell>
          <cell r="AX240">
            <v>25.1</v>
          </cell>
          <cell r="AY240">
            <v>28.4</v>
          </cell>
          <cell r="AZ240">
            <v>31.7</v>
          </cell>
          <cell r="BA240">
            <v>35</v>
          </cell>
          <cell r="BB240">
            <v>38.299999999999997</v>
          </cell>
          <cell r="BC240">
            <v>41.6</v>
          </cell>
          <cell r="BD240">
            <v>45.2</v>
          </cell>
          <cell r="BE240">
            <v>48.9</v>
          </cell>
          <cell r="BF240">
            <v>52.5</v>
          </cell>
          <cell r="BG240">
            <v>56.1</v>
          </cell>
          <cell r="BH240">
            <v>73.8</v>
          </cell>
          <cell r="BI240">
            <v>84.5</v>
          </cell>
          <cell r="BJ240">
            <v>95.1</v>
          </cell>
          <cell r="BK240">
            <v>105.4</v>
          </cell>
          <cell r="BL240">
            <v>115.8</v>
          </cell>
          <cell r="BM240">
            <v>126.1</v>
          </cell>
          <cell r="BN240">
            <v>136.4</v>
          </cell>
          <cell r="BO240">
            <v>146.80000000000001</v>
          </cell>
          <cell r="BP240">
            <v>156.1</v>
          </cell>
          <cell r="BQ240">
            <v>165.4</v>
          </cell>
          <cell r="BR240">
            <v>174.7</v>
          </cell>
          <cell r="BS240">
            <v>184</v>
          </cell>
          <cell r="BT240">
            <v>193.4</v>
          </cell>
          <cell r="BU240">
            <v>199.6</v>
          </cell>
          <cell r="BV240">
            <v>208.4</v>
          </cell>
          <cell r="BW240">
            <v>217.1</v>
          </cell>
          <cell r="BX240">
            <v>225.9</v>
          </cell>
          <cell r="BY240">
            <v>234.7</v>
          </cell>
          <cell r="BZ240">
            <v>243.5</v>
          </cell>
          <cell r="CA240">
            <v>252.3</v>
          </cell>
          <cell r="CB240">
            <v>263.8</v>
          </cell>
          <cell r="CC240">
            <v>275.2</v>
          </cell>
          <cell r="CD240">
            <v>286.60000000000002</v>
          </cell>
          <cell r="CE240">
            <v>298.10000000000002</v>
          </cell>
          <cell r="CF240">
            <v>309.5</v>
          </cell>
          <cell r="CG240">
            <v>362.8</v>
          </cell>
          <cell r="CH240">
            <v>381.2</v>
          </cell>
          <cell r="CI240">
            <v>399.6</v>
          </cell>
          <cell r="CJ240">
            <v>418.1</v>
          </cell>
          <cell r="CK240">
            <v>436.5</v>
          </cell>
          <cell r="CL240">
            <v>454.9</v>
          </cell>
          <cell r="CM240">
            <v>473.3</v>
          </cell>
          <cell r="CN240">
            <v>493.2</v>
          </cell>
          <cell r="CO240">
            <v>513.1</v>
          </cell>
          <cell r="CP240">
            <v>532.70000000000005</v>
          </cell>
          <cell r="CQ240">
            <v>552.6</v>
          </cell>
          <cell r="CR240">
            <v>572.5</v>
          </cell>
          <cell r="CS240">
            <v>592.5</v>
          </cell>
          <cell r="CT240">
            <v>635.70000000000005</v>
          </cell>
          <cell r="CU240">
            <v>659</v>
          </cell>
          <cell r="CV240">
            <v>682.2</v>
          </cell>
          <cell r="CW240">
            <v>705.4</v>
          </cell>
          <cell r="CX240">
            <v>728.7</v>
          </cell>
          <cell r="CY240">
            <v>751.9</v>
          </cell>
          <cell r="CZ240">
            <v>761.8</v>
          </cell>
          <cell r="DA240">
            <v>771.8</v>
          </cell>
          <cell r="DB240">
            <v>781.7</v>
          </cell>
          <cell r="DC240">
            <v>791.6</v>
          </cell>
          <cell r="DD240">
            <v>801.5</v>
          </cell>
          <cell r="DE240">
            <v>-29</v>
          </cell>
          <cell r="DF240">
            <v>-15.8</v>
          </cell>
          <cell r="DG240">
            <v>-2.7</v>
          </cell>
          <cell r="DH240">
            <v>10.5</v>
          </cell>
          <cell r="DI240">
            <v>23.7</v>
          </cell>
          <cell r="DJ240">
            <v>36.9</v>
          </cell>
          <cell r="DK240">
            <v>50</v>
          </cell>
          <cell r="DL240">
            <v>58.6</v>
          </cell>
          <cell r="DM240">
            <v>67.099999999999994</v>
          </cell>
          <cell r="DN240">
            <v>75.7</v>
          </cell>
          <cell r="DO240">
            <v>84.3</v>
          </cell>
          <cell r="DP240">
            <v>92.8</v>
          </cell>
          <cell r="DQ240">
            <v>101.4</v>
          </cell>
          <cell r="DR240">
            <v>109.9</v>
          </cell>
          <cell r="DS240">
            <v>118.5</v>
          </cell>
          <cell r="DT240">
            <v>127</v>
          </cell>
          <cell r="DU240">
            <v>135.6</v>
          </cell>
          <cell r="DV240">
            <v>144.19999999999999</v>
          </cell>
          <cell r="DW240">
            <v>152.69999999999999</v>
          </cell>
          <cell r="DX240">
            <v>160.80000000000001</v>
          </cell>
          <cell r="DY240">
            <v>168.9</v>
          </cell>
          <cell r="DZ240">
            <v>177.1</v>
          </cell>
          <cell r="EA240">
            <v>185.2</v>
          </cell>
          <cell r="EB240">
            <v>193.3</v>
          </cell>
          <cell r="EC240">
            <v>201.4</v>
          </cell>
          <cell r="ED240">
            <v>209.6</v>
          </cell>
          <cell r="EE240">
            <v>217.7</v>
          </cell>
          <cell r="EF240">
            <v>225.8</v>
          </cell>
          <cell r="EG240">
            <v>233.9</v>
          </cell>
          <cell r="EH240">
            <v>242</v>
          </cell>
          <cell r="EI240">
            <v>250.2</v>
          </cell>
          <cell r="EK240"/>
          <cell r="EN240"/>
          <cell r="EO240"/>
          <cell r="EP240"/>
          <cell r="EQ240"/>
          <cell r="ER240"/>
          <cell r="ES240"/>
          <cell r="ET240"/>
          <cell r="EU240"/>
          <cell r="EV240"/>
          <cell r="EW240"/>
          <cell r="EX240"/>
          <cell r="EY240"/>
        </row>
        <row r="241">
          <cell r="A241" t="str">
            <v>Pensions &amp; Benefits Reserve</v>
          </cell>
          <cell r="B241" t="str">
            <v>Pensions and Benefits</v>
          </cell>
          <cell r="C241" t="str">
            <v>Pensions &amp; Benefits Reserve</v>
          </cell>
          <cell r="D241" t="str">
            <v>2283221</v>
          </cell>
          <cell r="E241" t="str">
            <v>A_2283221</v>
          </cell>
          <cell r="F241" t="str">
            <v>Restoration Benefit Plan Liab FAS158 - Non-Current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9.3000000000000007</v>
          </cell>
          <cell r="AK241">
            <v>8.8000000000000007</v>
          </cell>
          <cell r="AL241">
            <v>8.8000000000000007</v>
          </cell>
          <cell r="AM241">
            <v>8.8000000000000007</v>
          </cell>
          <cell r="AN241">
            <v>9.4</v>
          </cell>
          <cell r="AO241">
            <v>9.4</v>
          </cell>
          <cell r="AP241">
            <v>9.4</v>
          </cell>
          <cell r="AQ241">
            <v>9.1</v>
          </cell>
          <cell r="AR241">
            <v>9.1</v>
          </cell>
          <cell r="AS241">
            <v>9.1</v>
          </cell>
          <cell r="AT241">
            <v>8.8000000000000007</v>
          </cell>
          <cell r="AU241">
            <v>8.8000000000000007</v>
          </cell>
          <cell r="AV241">
            <v>8.8000000000000007</v>
          </cell>
          <cell r="AW241">
            <v>255.8</v>
          </cell>
          <cell r="AX241">
            <v>255.8</v>
          </cell>
          <cell r="AY241">
            <v>255.8</v>
          </cell>
          <cell r="AZ241">
            <v>250.4</v>
          </cell>
          <cell r="BA241">
            <v>250.4</v>
          </cell>
          <cell r="BB241">
            <v>250.4</v>
          </cell>
          <cell r="BC241">
            <v>277.60000000000002</v>
          </cell>
          <cell r="BD241">
            <v>277.60000000000002</v>
          </cell>
          <cell r="BE241">
            <v>277.60000000000002</v>
          </cell>
          <cell r="BF241">
            <v>271.60000000000002</v>
          </cell>
          <cell r="BG241">
            <v>271.60000000000002</v>
          </cell>
          <cell r="BH241">
            <v>271.60000000000002</v>
          </cell>
          <cell r="BI241">
            <v>253.1</v>
          </cell>
          <cell r="BJ241">
            <v>253.1</v>
          </cell>
          <cell r="BK241">
            <v>253.1</v>
          </cell>
          <cell r="BL241">
            <v>236</v>
          </cell>
          <cell r="BM241">
            <v>236</v>
          </cell>
          <cell r="BN241">
            <v>236</v>
          </cell>
          <cell r="BO241">
            <v>679.6</v>
          </cell>
          <cell r="BP241">
            <v>679.6</v>
          </cell>
          <cell r="BQ241">
            <v>679.6</v>
          </cell>
          <cell r="BR241">
            <v>666</v>
          </cell>
          <cell r="BS241">
            <v>666</v>
          </cell>
          <cell r="BT241">
            <v>666</v>
          </cell>
          <cell r="BU241">
            <v>653.1</v>
          </cell>
          <cell r="BV241">
            <v>653.1</v>
          </cell>
          <cell r="BW241">
            <v>653.1</v>
          </cell>
          <cell r="BX241">
            <v>639.79999999999995</v>
          </cell>
          <cell r="BY241">
            <v>639.79999999999995</v>
          </cell>
          <cell r="BZ241">
            <v>639.79999999999995</v>
          </cell>
          <cell r="CA241">
            <v>889.7</v>
          </cell>
          <cell r="CB241">
            <v>889.7</v>
          </cell>
          <cell r="CC241">
            <v>889.7</v>
          </cell>
          <cell r="CD241">
            <v>870.9</v>
          </cell>
          <cell r="CE241">
            <v>870.9</v>
          </cell>
          <cell r="CF241">
            <v>870.9</v>
          </cell>
          <cell r="CG241">
            <v>826.1</v>
          </cell>
          <cell r="CH241">
            <v>826.1</v>
          </cell>
          <cell r="CI241">
            <v>826.1</v>
          </cell>
          <cell r="CJ241">
            <v>794.4</v>
          </cell>
          <cell r="CK241">
            <v>794.4</v>
          </cell>
          <cell r="CL241">
            <v>794.4</v>
          </cell>
          <cell r="CM241">
            <v>1541</v>
          </cell>
          <cell r="CN241">
            <v>1541</v>
          </cell>
          <cell r="CO241">
            <v>1541</v>
          </cell>
          <cell r="CP241">
            <v>1503.6</v>
          </cell>
          <cell r="CQ241">
            <v>1503.6</v>
          </cell>
          <cell r="CR241">
            <v>1503.6</v>
          </cell>
          <cell r="CS241">
            <v>1466.3</v>
          </cell>
          <cell r="CT241">
            <v>1466.3</v>
          </cell>
          <cell r="CU241">
            <v>1466.3</v>
          </cell>
          <cell r="CV241">
            <v>1400.2</v>
          </cell>
          <cell r="CW241">
            <v>1400.2</v>
          </cell>
          <cell r="CX241">
            <v>1400.2</v>
          </cell>
          <cell r="CY241">
            <v>-549.6</v>
          </cell>
          <cell r="CZ241">
            <v>-549.6</v>
          </cell>
          <cell r="DA241">
            <v>-549.6</v>
          </cell>
          <cell r="DB241">
            <v>-571.5</v>
          </cell>
          <cell r="DC241">
            <v>-571.5</v>
          </cell>
          <cell r="DD241">
            <v>-571.5</v>
          </cell>
          <cell r="DE241">
            <v>-604.79999999999995</v>
          </cell>
          <cell r="DF241">
            <v>-604.79999999999995</v>
          </cell>
          <cell r="DG241">
            <v>-604.79999999999995</v>
          </cell>
          <cell r="DH241">
            <v>-632.4</v>
          </cell>
          <cell r="DI241">
            <v>-632.4</v>
          </cell>
          <cell r="DJ241">
            <v>-632.4</v>
          </cell>
          <cell r="DK241">
            <v>336.6</v>
          </cell>
          <cell r="DL241">
            <v>336.6</v>
          </cell>
          <cell r="DM241">
            <v>336.6</v>
          </cell>
          <cell r="DN241">
            <v>336.6</v>
          </cell>
          <cell r="DO241">
            <v>336.6</v>
          </cell>
          <cell r="DP241">
            <v>336.6</v>
          </cell>
          <cell r="DQ241">
            <v>336.6</v>
          </cell>
          <cell r="DR241">
            <v>336.6</v>
          </cell>
          <cell r="DS241">
            <v>336.6</v>
          </cell>
          <cell r="DT241">
            <v>336.6</v>
          </cell>
          <cell r="DU241">
            <v>336.6</v>
          </cell>
          <cell r="DV241">
            <v>336.6</v>
          </cell>
          <cell r="DW241">
            <v>336.6</v>
          </cell>
          <cell r="DX241">
            <v>336.6</v>
          </cell>
          <cell r="DY241">
            <v>336.6</v>
          </cell>
          <cell r="DZ241">
            <v>336.6</v>
          </cell>
          <cell r="EA241">
            <v>336.6</v>
          </cell>
          <cell r="EB241">
            <v>336.6</v>
          </cell>
          <cell r="EC241">
            <v>336.6</v>
          </cell>
          <cell r="ED241">
            <v>336.6</v>
          </cell>
          <cell r="EE241">
            <v>336.6</v>
          </cell>
          <cell r="EF241">
            <v>336.6</v>
          </cell>
          <cell r="EG241">
            <v>336.6</v>
          </cell>
          <cell r="EH241">
            <v>336.6</v>
          </cell>
          <cell r="EI241">
            <v>336.6</v>
          </cell>
          <cell r="EK241" t="str">
            <v>2022 8&amp;4 Dec Balance</v>
          </cell>
          <cell r="EL241" t="str">
            <v>A_2283221</v>
          </cell>
          <cell r="EM241">
            <v>336600</v>
          </cell>
          <cell r="EN241">
            <v>336600</v>
          </cell>
          <cell r="EO241">
            <v>336600</v>
          </cell>
          <cell r="EP241">
            <v>336600</v>
          </cell>
          <cell r="EQ241">
            <v>336600</v>
          </cell>
          <cell r="ER241">
            <v>336600</v>
          </cell>
          <cell r="ES241">
            <v>336600</v>
          </cell>
          <cell r="ET241">
            <v>336600</v>
          </cell>
          <cell r="EU241">
            <v>336600</v>
          </cell>
          <cell r="EV241">
            <v>336600</v>
          </cell>
          <cell r="EW241">
            <v>336600</v>
          </cell>
          <cell r="EX241">
            <v>336600</v>
          </cell>
          <cell r="EY241"/>
          <cell r="EZ241"/>
          <cell r="FA241"/>
          <cell r="FB241"/>
          <cell r="FC241"/>
          <cell r="FD241"/>
          <cell r="FE241"/>
          <cell r="FF241"/>
          <cell r="FG241"/>
          <cell r="FH241"/>
          <cell r="FI241"/>
          <cell r="FJ241"/>
          <cell r="FK241"/>
        </row>
        <row r="242">
          <cell r="A242" t="str">
            <v>Misc. Current Liabilities</v>
          </cell>
          <cell r="B242" t="str">
            <v>Other Liabilities</v>
          </cell>
          <cell r="C242" t="str">
            <v>Misc. Current Liabilities</v>
          </cell>
          <cell r="D242" t="str">
            <v>2283230</v>
          </cell>
          <cell r="E242" t="str">
            <v>A_2283230</v>
          </cell>
          <cell r="F242" t="str">
            <v>FAS106 Liability-Active - Non-Current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K242"/>
          <cell r="EN242"/>
          <cell r="EO242"/>
          <cell r="EP242"/>
          <cell r="EQ242"/>
          <cell r="ER242"/>
          <cell r="ES242"/>
          <cell r="ET242"/>
          <cell r="EU242"/>
          <cell r="EV242"/>
          <cell r="EW242"/>
          <cell r="EX242"/>
          <cell r="EY242"/>
        </row>
        <row r="243">
          <cell r="A243" t="str">
            <v>Pensions &amp; Benefits Reserve</v>
          </cell>
          <cell r="B243" t="str">
            <v>Pensions and Benefits</v>
          </cell>
          <cell r="C243" t="str">
            <v>Pensions &amp; Benefits Reserve</v>
          </cell>
          <cell r="D243" t="str">
            <v>2283231</v>
          </cell>
          <cell r="E243" t="str">
            <v>A_2283231</v>
          </cell>
          <cell r="F243" t="str">
            <v>FAS106 Liability FAS158 - Non-Current</v>
          </cell>
          <cell r="G243">
            <v>-2064.5349999999999</v>
          </cell>
          <cell r="H243">
            <v>-2064.5</v>
          </cell>
          <cell r="I243">
            <v>-2064.5</v>
          </cell>
          <cell r="J243">
            <v>-2064</v>
          </cell>
          <cell r="K243">
            <v>-2064</v>
          </cell>
          <cell r="L243">
            <v>-2064</v>
          </cell>
          <cell r="M243">
            <v>-2068.1999999999998</v>
          </cell>
          <cell r="N243">
            <v>-2068.1999999999998</v>
          </cell>
          <cell r="O243">
            <v>-2068.1999999999998</v>
          </cell>
          <cell r="P243">
            <v>-2070.6</v>
          </cell>
          <cell r="Q243">
            <v>-2070.6</v>
          </cell>
          <cell r="R243">
            <v>-2070.6</v>
          </cell>
          <cell r="S243">
            <v>-1854.4</v>
          </cell>
          <cell r="T243">
            <v>-1854.4</v>
          </cell>
          <cell r="U243">
            <v>-1854.4</v>
          </cell>
          <cell r="V243">
            <v>-1862.1</v>
          </cell>
          <cell r="W243">
            <v>-1862.1</v>
          </cell>
          <cell r="X243">
            <v>-1862.1</v>
          </cell>
          <cell r="Y243">
            <v>-1839.1</v>
          </cell>
          <cell r="Z243">
            <v>-1839.1</v>
          </cell>
          <cell r="AA243">
            <v>-1844.5</v>
          </cell>
          <cell r="AB243">
            <v>-1836.9</v>
          </cell>
          <cell r="AC243">
            <v>-1836.9</v>
          </cell>
          <cell r="AD243">
            <v>-1836.9</v>
          </cell>
          <cell r="AE243">
            <v>-2513.1</v>
          </cell>
          <cell r="AF243">
            <v>-2513.1</v>
          </cell>
          <cell r="AG243">
            <v>-2513.1</v>
          </cell>
          <cell r="AH243">
            <v>-2505.5</v>
          </cell>
          <cell r="AI243">
            <v>-2505.5</v>
          </cell>
          <cell r="AJ243">
            <v>-2505.5</v>
          </cell>
          <cell r="AK243">
            <v>-2497.8000000000002</v>
          </cell>
          <cell r="AL243">
            <v>-2497.8000000000002</v>
          </cell>
          <cell r="AM243">
            <v>-2497.8000000000002</v>
          </cell>
          <cell r="AN243">
            <v>-925</v>
          </cell>
          <cell r="AO243">
            <v>-925</v>
          </cell>
          <cell r="AP243">
            <v>-925</v>
          </cell>
          <cell r="AQ243">
            <v>-2236.9</v>
          </cell>
          <cell r="AR243">
            <v>-2236.9</v>
          </cell>
          <cell r="AS243">
            <v>-2236.9</v>
          </cell>
          <cell r="AT243">
            <v>-2229.1999999999998</v>
          </cell>
          <cell r="AU243">
            <v>-2229.1999999999998</v>
          </cell>
          <cell r="AV243">
            <v>-2229.1999999999998</v>
          </cell>
          <cell r="AW243">
            <v>-1524</v>
          </cell>
          <cell r="AX243">
            <v>-1524</v>
          </cell>
          <cell r="AY243">
            <v>-1524</v>
          </cell>
          <cell r="AZ243">
            <v>-1516.1</v>
          </cell>
          <cell r="BA243">
            <v>-1516.1</v>
          </cell>
          <cell r="BB243">
            <v>-1516.1</v>
          </cell>
          <cell r="BC243">
            <v>-123.6</v>
          </cell>
          <cell r="BD243">
            <v>-123.6</v>
          </cell>
          <cell r="BE243">
            <v>-123.6</v>
          </cell>
          <cell r="BF243">
            <v>-123.5</v>
          </cell>
          <cell r="BG243">
            <v>-123.5</v>
          </cell>
          <cell r="BH243">
            <v>-123.5</v>
          </cell>
          <cell r="BI243">
            <v>-127</v>
          </cell>
          <cell r="BJ243">
            <v>-127</v>
          </cell>
          <cell r="BK243">
            <v>-127</v>
          </cell>
          <cell r="BL243">
            <v>-125.3</v>
          </cell>
          <cell r="BM243">
            <v>-125.3</v>
          </cell>
          <cell r="BN243">
            <v>-125.3</v>
          </cell>
          <cell r="BO243">
            <v>-1193.9000000000001</v>
          </cell>
          <cell r="BP243">
            <v>-1193.9000000000001</v>
          </cell>
          <cell r="BQ243">
            <v>-1193.9000000000001</v>
          </cell>
          <cell r="BR243">
            <v>-1185.8</v>
          </cell>
          <cell r="BS243">
            <v>-1185.8</v>
          </cell>
          <cell r="BT243">
            <v>-1185.8</v>
          </cell>
          <cell r="BU243">
            <v>-1179.2</v>
          </cell>
          <cell r="BV243">
            <v>-1179.2</v>
          </cell>
          <cell r="BW243">
            <v>-1179.2</v>
          </cell>
          <cell r="BX243">
            <v>-1171.9000000000001</v>
          </cell>
          <cell r="BY243">
            <v>-1171.9000000000001</v>
          </cell>
          <cell r="BZ243">
            <v>-1171.9000000000001</v>
          </cell>
          <cell r="CA243">
            <v>1302.0999999999999</v>
          </cell>
          <cell r="CB243">
            <v>1302.0999999999999</v>
          </cell>
          <cell r="CC243">
            <v>1302.0999999999999</v>
          </cell>
          <cell r="CD243">
            <v>1293.8</v>
          </cell>
          <cell r="CE243">
            <v>1293.8</v>
          </cell>
          <cell r="CF243">
            <v>1293.8</v>
          </cell>
          <cell r="CG243">
            <v>1281.5</v>
          </cell>
          <cell r="CH243">
            <v>1281.5</v>
          </cell>
          <cell r="CI243">
            <v>1281.5</v>
          </cell>
          <cell r="CJ243">
            <v>1271.3</v>
          </cell>
          <cell r="CK243">
            <v>1271.3</v>
          </cell>
          <cell r="CL243">
            <v>1271.3</v>
          </cell>
          <cell r="CM243">
            <v>6585.4</v>
          </cell>
          <cell r="CN243">
            <v>6585.4</v>
          </cell>
          <cell r="CO243">
            <v>6585.4</v>
          </cell>
          <cell r="CP243">
            <v>6495.9</v>
          </cell>
          <cell r="CQ243">
            <v>6495.9</v>
          </cell>
          <cell r="CR243">
            <v>6495.9</v>
          </cell>
          <cell r="CS243">
            <v>6406.3</v>
          </cell>
          <cell r="CT243">
            <v>6406.3</v>
          </cell>
          <cell r="CU243">
            <v>6406.3</v>
          </cell>
          <cell r="CV243">
            <v>6244.6</v>
          </cell>
          <cell r="CW243">
            <v>6244.6</v>
          </cell>
          <cell r="CX243">
            <v>6244.6</v>
          </cell>
          <cell r="CY243">
            <v>5453.3</v>
          </cell>
          <cell r="CZ243">
            <v>5453.3</v>
          </cell>
          <cell r="DA243">
            <v>5453.3</v>
          </cell>
          <cell r="DB243">
            <v>5370.1</v>
          </cell>
          <cell r="DC243">
            <v>5370.1</v>
          </cell>
          <cell r="DD243">
            <v>5370.1</v>
          </cell>
          <cell r="DE243">
            <v>5317.4</v>
          </cell>
          <cell r="DF243">
            <v>5317.4</v>
          </cell>
          <cell r="DG243">
            <v>5317.4</v>
          </cell>
          <cell r="DH243">
            <v>5249.5</v>
          </cell>
          <cell r="DI243">
            <v>5249.5</v>
          </cell>
          <cell r="DJ243">
            <v>5249.5</v>
          </cell>
          <cell r="DK243">
            <v>-1237.3</v>
          </cell>
          <cell r="DL243">
            <v>-1237.3</v>
          </cell>
          <cell r="DM243">
            <v>-1237.3</v>
          </cell>
          <cell r="DN243">
            <v>-1237.3</v>
          </cell>
          <cell r="DO243">
            <v>-1237.3</v>
          </cell>
          <cell r="DP243">
            <v>-1237.3</v>
          </cell>
          <cell r="DQ243">
            <v>-1237.3</v>
          </cell>
          <cell r="DR243">
            <v>-1237.3</v>
          </cell>
          <cell r="DS243">
            <v>-1237.3</v>
          </cell>
          <cell r="DT243">
            <v>-1237.3</v>
          </cell>
          <cell r="DU243">
            <v>-1237.3</v>
          </cell>
          <cell r="DV243">
            <v>-1237.3</v>
          </cell>
          <cell r="DW243">
            <v>-1237.3</v>
          </cell>
          <cell r="DX243">
            <v>-1237.3</v>
          </cell>
          <cell r="DY243">
            <v>-1237.3</v>
          </cell>
          <cell r="DZ243">
            <v>-1237.3</v>
          </cell>
          <cell r="EA243">
            <v>-1237.3</v>
          </cell>
          <cell r="EB243">
            <v>-1237.3</v>
          </cell>
          <cell r="EC243">
            <v>-1237.3</v>
          </cell>
          <cell r="ED243">
            <v>-1237.3</v>
          </cell>
          <cell r="EE243">
            <v>-1237.3</v>
          </cell>
          <cell r="EF243">
            <v>-1237.3</v>
          </cell>
          <cell r="EG243">
            <v>-1237.3</v>
          </cell>
          <cell r="EH243">
            <v>-1237.3</v>
          </cell>
          <cell r="EI243">
            <v>-1237.3</v>
          </cell>
          <cell r="EK243" t="str">
            <v>2022 8&amp;4 Dec Balance</v>
          </cell>
          <cell r="EL243" t="str">
            <v>A_2283231</v>
          </cell>
          <cell r="EM243">
            <v>-1237300</v>
          </cell>
          <cell r="EN243">
            <v>-1237300</v>
          </cell>
          <cell r="EO243">
            <v>-1237300</v>
          </cell>
          <cell r="EP243">
            <v>-1237300</v>
          </cell>
          <cell r="EQ243">
            <v>-1237300</v>
          </cell>
          <cell r="ER243">
            <v>-1237300</v>
          </cell>
          <cell r="ES243">
            <v>-1237300</v>
          </cell>
          <cell r="ET243">
            <v>-1237300</v>
          </cell>
          <cell r="EU243">
            <v>-1237300</v>
          </cell>
          <cell r="EV243">
            <v>-1237300</v>
          </cell>
          <cell r="EW243">
            <v>-1237300</v>
          </cell>
          <cell r="EX243">
            <v>-1237300</v>
          </cell>
          <cell r="EY243"/>
          <cell r="EZ243"/>
          <cell r="FA243"/>
          <cell r="FB243"/>
          <cell r="FC243"/>
          <cell r="FD243"/>
          <cell r="FE243"/>
          <cell r="FF243"/>
          <cell r="FG243"/>
          <cell r="FH243"/>
          <cell r="FI243"/>
          <cell r="FJ243"/>
          <cell r="FK243"/>
        </row>
        <row r="244">
          <cell r="A244" t="str">
            <v>Pensions &amp; Benefits Reserve</v>
          </cell>
          <cell r="B244" t="str">
            <v>Other Liabilities</v>
          </cell>
          <cell r="C244" t="str">
            <v>Misc. Current Liabilities</v>
          </cell>
          <cell r="D244" t="str">
            <v>2283232</v>
          </cell>
          <cell r="E244" t="str">
            <v>A_2283232</v>
          </cell>
          <cell r="F244" t="str">
            <v>FAS106 Liability-Retired - Non-Current</v>
          </cell>
          <cell r="G244">
            <v>15170.213300000001</v>
          </cell>
          <cell r="H244">
            <v>15183.1</v>
          </cell>
          <cell r="I244">
            <v>15194.4</v>
          </cell>
          <cell r="J244">
            <v>15241.5</v>
          </cell>
          <cell r="K244">
            <v>15323.7</v>
          </cell>
          <cell r="L244">
            <v>15355</v>
          </cell>
          <cell r="M244">
            <v>15391.4</v>
          </cell>
          <cell r="N244">
            <v>15464.3</v>
          </cell>
          <cell r="O244">
            <v>15500.4</v>
          </cell>
          <cell r="P244">
            <v>15526.1</v>
          </cell>
          <cell r="Q244">
            <v>15528.6</v>
          </cell>
          <cell r="R244">
            <v>15558.1</v>
          </cell>
          <cell r="S244">
            <v>15497.4</v>
          </cell>
          <cell r="T244">
            <v>15563</v>
          </cell>
          <cell r="U244">
            <v>15628.8</v>
          </cell>
          <cell r="V244">
            <v>15636.7</v>
          </cell>
          <cell r="W244">
            <v>15706.9</v>
          </cell>
          <cell r="X244">
            <v>15640.3</v>
          </cell>
          <cell r="Y244">
            <v>15642.1</v>
          </cell>
          <cell r="Z244">
            <v>15717.4</v>
          </cell>
          <cell r="AA244">
            <v>15499.5</v>
          </cell>
          <cell r="AB244">
            <v>15489.5</v>
          </cell>
          <cell r="AC244">
            <v>15478.7</v>
          </cell>
          <cell r="AD244">
            <v>15479</v>
          </cell>
          <cell r="AE244">
            <v>15447.6</v>
          </cell>
          <cell r="AF244">
            <v>15498.7</v>
          </cell>
          <cell r="AG244">
            <v>15530.3</v>
          </cell>
          <cell r="AH244">
            <v>15517.5</v>
          </cell>
          <cell r="AI244">
            <v>15559.8</v>
          </cell>
          <cell r="AJ244">
            <v>15559.6</v>
          </cell>
          <cell r="AK244">
            <v>15621.3</v>
          </cell>
          <cell r="AL244">
            <v>15567.4</v>
          </cell>
          <cell r="AM244">
            <v>15543.3</v>
          </cell>
          <cell r="AN244">
            <v>15588.8</v>
          </cell>
          <cell r="AO244">
            <v>15546.4</v>
          </cell>
          <cell r="AP244">
            <v>15591.3</v>
          </cell>
          <cell r="AQ244">
            <v>15627.6</v>
          </cell>
          <cell r="AR244">
            <v>15626.9</v>
          </cell>
          <cell r="AS244">
            <v>15637.8</v>
          </cell>
          <cell r="AT244">
            <v>15567.4</v>
          </cell>
          <cell r="AU244">
            <v>15677.8</v>
          </cell>
          <cell r="AV244">
            <v>15728.8</v>
          </cell>
          <cell r="AW244">
            <v>15738.6</v>
          </cell>
          <cell r="AX244">
            <v>15704.3</v>
          </cell>
          <cell r="AY244">
            <v>15732.4</v>
          </cell>
          <cell r="AZ244">
            <v>15743.3</v>
          </cell>
          <cell r="BA244">
            <v>15762.7</v>
          </cell>
          <cell r="BB244">
            <v>15733.7</v>
          </cell>
          <cell r="BC244">
            <v>15742.6</v>
          </cell>
          <cell r="BD244">
            <v>15693.9</v>
          </cell>
          <cell r="BE244">
            <v>15655.6</v>
          </cell>
          <cell r="BF244">
            <v>15779.6</v>
          </cell>
          <cell r="BG244">
            <v>15724</v>
          </cell>
          <cell r="BH244">
            <v>15695.1</v>
          </cell>
          <cell r="BI244">
            <v>15643.6</v>
          </cell>
          <cell r="BJ244">
            <v>15692.1</v>
          </cell>
          <cell r="BK244">
            <v>15602.2</v>
          </cell>
          <cell r="BL244">
            <v>15612.7</v>
          </cell>
          <cell r="BM244">
            <v>15552.1</v>
          </cell>
          <cell r="BN244">
            <v>15516.3</v>
          </cell>
          <cell r="BO244">
            <v>15538</v>
          </cell>
          <cell r="BP244">
            <v>15543.1</v>
          </cell>
          <cell r="BQ244">
            <v>15534.6</v>
          </cell>
          <cell r="BR244">
            <v>15545.8</v>
          </cell>
          <cell r="BS244">
            <v>15595.5</v>
          </cell>
          <cell r="BT244">
            <v>15676.2</v>
          </cell>
          <cell r="BU244">
            <v>15703.6</v>
          </cell>
          <cell r="BV244">
            <v>15723.6</v>
          </cell>
          <cell r="BW244">
            <v>15696.3</v>
          </cell>
          <cell r="BX244">
            <v>15728.4</v>
          </cell>
          <cell r="BY244">
            <v>15741.2</v>
          </cell>
          <cell r="BZ244">
            <v>15759.1</v>
          </cell>
          <cell r="CA244">
            <v>15705.9</v>
          </cell>
          <cell r="CB244">
            <v>15732.2</v>
          </cell>
          <cell r="CC244">
            <v>15732.4</v>
          </cell>
          <cell r="CD244">
            <v>15634.6</v>
          </cell>
          <cell r="CE244">
            <v>15541.2</v>
          </cell>
          <cell r="CF244">
            <v>15549.5</v>
          </cell>
          <cell r="CG244">
            <v>15543.3</v>
          </cell>
          <cell r="CH244">
            <v>15536.5</v>
          </cell>
          <cell r="CI244">
            <v>15501.1</v>
          </cell>
          <cell r="CJ244">
            <v>15554.2</v>
          </cell>
          <cell r="CK244">
            <v>15529.4</v>
          </cell>
          <cell r="CL244">
            <v>15452.4</v>
          </cell>
          <cell r="CM244">
            <v>15429.6</v>
          </cell>
          <cell r="CN244">
            <v>15505.4</v>
          </cell>
          <cell r="CO244">
            <v>15541.1</v>
          </cell>
          <cell r="CP244">
            <v>15571.2</v>
          </cell>
          <cell r="CQ244">
            <v>15644.3</v>
          </cell>
          <cell r="CR244">
            <v>15652.5</v>
          </cell>
          <cell r="CS244">
            <v>15658.9</v>
          </cell>
          <cell r="CT244">
            <v>15696.8</v>
          </cell>
          <cell r="CU244">
            <v>15478.7</v>
          </cell>
          <cell r="CV244">
            <v>15520</v>
          </cell>
          <cell r="CW244">
            <v>15612</v>
          </cell>
          <cell r="CX244">
            <v>15554.5</v>
          </cell>
          <cell r="CY244">
            <v>15636.5</v>
          </cell>
          <cell r="CZ244">
            <v>15744.2</v>
          </cell>
          <cell r="DA244">
            <v>15779.2</v>
          </cell>
          <cell r="DB244">
            <v>15724.6</v>
          </cell>
          <cell r="DC244">
            <v>15775.2</v>
          </cell>
          <cell r="DD244">
            <v>15836.3</v>
          </cell>
          <cell r="DE244">
            <v>15720</v>
          </cell>
          <cell r="DF244">
            <v>15581</v>
          </cell>
          <cell r="DG244">
            <v>15588.2</v>
          </cell>
          <cell r="DH244">
            <v>15516.7</v>
          </cell>
          <cell r="DI244">
            <v>15473.9</v>
          </cell>
          <cell r="DJ244">
            <v>15299</v>
          </cell>
          <cell r="DK244">
            <v>15380</v>
          </cell>
          <cell r="DL244">
            <v>15376.3</v>
          </cell>
          <cell r="DM244">
            <v>15355.2</v>
          </cell>
          <cell r="DN244">
            <v>15334</v>
          </cell>
          <cell r="DO244">
            <v>15312.9</v>
          </cell>
          <cell r="DP244">
            <v>15291.8</v>
          </cell>
          <cell r="DQ244">
            <v>15270.6</v>
          </cell>
          <cell r="DR244">
            <v>15249.5</v>
          </cell>
          <cell r="DS244">
            <v>15228.4</v>
          </cell>
          <cell r="DT244">
            <v>15207.2</v>
          </cell>
          <cell r="DU244">
            <v>15186.1</v>
          </cell>
          <cell r="DV244">
            <v>15165</v>
          </cell>
          <cell r="DW244">
            <v>15143.8</v>
          </cell>
          <cell r="DX244">
            <v>15122.9</v>
          </cell>
          <cell r="DY244">
            <v>15101.9</v>
          </cell>
          <cell r="DZ244">
            <v>15080.9</v>
          </cell>
          <cell r="EA244">
            <v>15059.9</v>
          </cell>
          <cell r="EB244">
            <v>15038.9</v>
          </cell>
          <cell r="EC244">
            <v>15018</v>
          </cell>
          <cell r="ED244">
            <v>14997</v>
          </cell>
          <cell r="EE244">
            <v>14976</v>
          </cell>
          <cell r="EF244">
            <v>14955</v>
          </cell>
          <cell r="EG244">
            <v>14934.1</v>
          </cell>
          <cell r="EH244">
            <v>14913.1</v>
          </cell>
          <cell r="EI244">
            <v>14892.1</v>
          </cell>
          <cell r="EK244"/>
          <cell r="EN244"/>
          <cell r="EO244"/>
          <cell r="EP244"/>
          <cell r="EQ244"/>
          <cell r="ER244"/>
          <cell r="ES244"/>
          <cell r="ET244"/>
          <cell r="EU244"/>
          <cell r="EV244"/>
          <cell r="EW244"/>
          <cell r="EX244"/>
          <cell r="EY244"/>
        </row>
        <row r="245">
          <cell r="A245" t="str">
            <v>Pensions &amp; Benefits Reserve</v>
          </cell>
          <cell r="B245" t="str">
            <v>Pensions and Benefits</v>
          </cell>
          <cell r="C245" t="str">
            <v>Pensions &amp; Benefits Reserve</v>
          </cell>
          <cell r="D245" t="str">
            <v>2283240</v>
          </cell>
          <cell r="E245" t="str">
            <v>A_2283240</v>
          </cell>
          <cell r="F245" t="str">
            <v>FAS112 Liab for Long-term Disability - Non-Current</v>
          </cell>
          <cell r="G245">
            <v>1338.1210000000001</v>
          </cell>
          <cell r="H245">
            <v>1342</v>
          </cell>
          <cell r="I245">
            <v>1353.8</v>
          </cell>
          <cell r="J245">
            <v>1343.5</v>
          </cell>
          <cell r="K245">
            <v>1319</v>
          </cell>
          <cell r="L245">
            <v>1334.9</v>
          </cell>
          <cell r="M245">
            <v>1339.1</v>
          </cell>
          <cell r="N245">
            <v>1343.8</v>
          </cell>
          <cell r="O245">
            <v>1604.6</v>
          </cell>
          <cell r="P245">
            <v>1574.6</v>
          </cell>
          <cell r="Q245">
            <v>1575.2</v>
          </cell>
          <cell r="R245">
            <v>1571.4</v>
          </cell>
          <cell r="S245">
            <v>1911.8</v>
          </cell>
          <cell r="T245">
            <v>1912.3</v>
          </cell>
          <cell r="U245">
            <v>1752.4</v>
          </cell>
          <cell r="V245">
            <v>1761.2</v>
          </cell>
          <cell r="W245">
            <v>1784.9</v>
          </cell>
          <cell r="X245">
            <v>1775.2</v>
          </cell>
          <cell r="Y245">
            <v>1795.7</v>
          </cell>
          <cell r="Z245">
            <v>1887.5</v>
          </cell>
          <cell r="AA245">
            <v>1900.8</v>
          </cell>
          <cell r="AB245">
            <v>2235.8000000000002</v>
          </cell>
          <cell r="AC245">
            <v>2237</v>
          </cell>
          <cell r="AD245">
            <v>2249.1</v>
          </cell>
          <cell r="AE245">
            <v>1967.2</v>
          </cell>
          <cell r="AF245">
            <v>2019.1</v>
          </cell>
          <cell r="AG245">
            <v>2021.9</v>
          </cell>
          <cell r="AH245">
            <v>2031.3</v>
          </cell>
          <cell r="AI245">
            <v>2047.2</v>
          </cell>
          <cell r="AJ245">
            <v>2035.9</v>
          </cell>
          <cell r="AK245">
            <v>2027.7</v>
          </cell>
          <cell r="AL245">
            <v>2020</v>
          </cell>
          <cell r="AM245">
            <v>1984.5</v>
          </cell>
          <cell r="AN245">
            <v>2484</v>
          </cell>
          <cell r="AO245">
            <v>2521.5</v>
          </cell>
          <cell r="AP245">
            <v>2565</v>
          </cell>
          <cell r="AQ245">
            <v>2443</v>
          </cell>
          <cell r="AR245">
            <v>2491.6</v>
          </cell>
          <cell r="AS245">
            <v>2526.4</v>
          </cell>
          <cell r="AT245">
            <v>2559.3000000000002</v>
          </cell>
          <cell r="AU245">
            <v>2608.4</v>
          </cell>
          <cell r="AV245">
            <v>2651.1</v>
          </cell>
          <cell r="AW245">
            <v>2611.3000000000002</v>
          </cell>
          <cell r="AX245">
            <v>2648.1</v>
          </cell>
          <cell r="AY245">
            <v>2660.4</v>
          </cell>
          <cell r="AZ245">
            <v>3231.3</v>
          </cell>
          <cell r="BA245">
            <v>3323.6</v>
          </cell>
          <cell r="BB245">
            <v>3382.1</v>
          </cell>
          <cell r="BC245">
            <v>3050</v>
          </cell>
          <cell r="BD245">
            <v>3034.1</v>
          </cell>
          <cell r="BE245">
            <v>3072.3</v>
          </cell>
          <cell r="BF245">
            <v>3115.8</v>
          </cell>
          <cell r="BG245">
            <v>3136</v>
          </cell>
          <cell r="BH245">
            <v>3124.5</v>
          </cell>
          <cell r="BI245">
            <v>3133.4</v>
          </cell>
          <cell r="BJ245">
            <v>3178.6</v>
          </cell>
          <cell r="BK245">
            <v>3189.4</v>
          </cell>
          <cell r="BL245">
            <v>2832.2</v>
          </cell>
          <cell r="BM245">
            <v>2840.6</v>
          </cell>
          <cell r="BN245">
            <v>2839.1</v>
          </cell>
          <cell r="BO245">
            <v>2098.3000000000002</v>
          </cell>
          <cell r="BP245">
            <v>2156.1999999999998</v>
          </cell>
          <cell r="BQ245">
            <v>2295.4</v>
          </cell>
          <cell r="BR245">
            <v>2304.1</v>
          </cell>
          <cell r="BS245">
            <v>2366.8000000000002</v>
          </cell>
          <cell r="BT245">
            <v>2388.6999999999998</v>
          </cell>
          <cell r="BU245">
            <v>2413.4</v>
          </cell>
          <cell r="BV245">
            <v>2477.9</v>
          </cell>
          <cell r="BW245">
            <v>2526.6</v>
          </cell>
          <cell r="BX245">
            <v>2504.1999999999998</v>
          </cell>
          <cell r="BY245">
            <v>2558.1</v>
          </cell>
          <cell r="BZ245">
            <v>2612.1999999999998</v>
          </cell>
          <cell r="CA245">
            <v>2679.9</v>
          </cell>
          <cell r="CB245">
            <v>2766.7</v>
          </cell>
          <cell r="CC245">
            <v>2834.1</v>
          </cell>
          <cell r="CD245">
            <v>2882.2</v>
          </cell>
          <cell r="CE245">
            <v>2923</v>
          </cell>
          <cell r="CF245">
            <v>3017</v>
          </cell>
          <cell r="CG245">
            <v>2998.8</v>
          </cell>
          <cell r="CH245">
            <v>3074.4</v>
          </cell>
          <cell r="CI245">
            <v>3054.8</v>
          </cell>
          <cell r="CJ245">
            <v>3102.5</v>
          </cell>
          <cell r="CK245">
            <v>3163.3</v>
          </cell>
          <cell r="CL245">
            <v>3277.4</v>
          </cell>
          <cell r="CM245">
            <v>3694.3</v>
          </cell>
          <cell r="CN245">
            <v>3849.1</v>
          </cell>
          <cell r="CO245">
            <v>3911.2</v>
          </cell>
          <cell r="CP245">
            <v>4067</v>
          </cell>
          <cell r="CQ245">
            <v>4113.5</v>
          </cell>
          <cell r="CR245">
            <v>4159</v>
          </cell>
          <cell r="CS245">
            <v>4222.7</v>
          </cell>
          <cell r="CT245">
            <v>4456.8</v>
          </cell>
          <cell r="CU245">
            <v>4470.1000000000004</v>
          </cell>
          <cell r="CV245">
            <v>5156</v>
          </cell>
          <cell r="CW245">
            <v>5327.3</v>
          </cell>
          <cell r="CX245">
            <v>5416</v>
          </cell>
          <cell r="CY245">
            <v>3047.3</v>
          </cell>
          <cell r="CZ245">
            <v>3136.3</v>
          </cell>
          <cell r="DA245">
            <v>3175.5</v>
          </cell>
          <cell r="DB245">
            <v>3423.1</v>
          </cell>
          <cell r="DC245">
            <v>3479.6</v>
          </cell>
          <cell r="DD245">
            <v>3322.6</v>
          </cell>
          <cell r="DE245">
            <v>3341.3</v>
          </cell>
          <cell r="DF245">
            <v>3660</v>
          </cell>
          <cell r="DG245">
            <v>3121.7</v>
          </cell>
          <cell r="DH245">
            <v>3167.3</v>
          </cell>
          <cell r="DI245">
            <v>3208.3</v>
          </cell>
          <cell r="DJ245">
            <v>3253.3</v>
          </cell>
          <cell r="DK245">
            <v>2784.7</v>
          </cell>
          <cell r="DL245">
            <v>2794.7</v>
          </cell>
          <cell r="DM245">
            <v>2804.7</v>
          </cell>
          <cell r="DN245">
            <v>2814.7</v>
          </cell>
          <cell r="DO245">
            <v>2824.7</v>
          </cell>
          <cell r="DP245">
            <v>2834.7</v>
          </cell>
          <cell r="DQ245">
            <v>2844.7</v>
          </cell>
          <cell r="DR245">
            <v>2854.7</v>
          </cell>
          <cell r="DS245">
            <v>2864.7</v>
          </cell>
          <cell r="DT245">
            <v>2874.7</v>
          </cell>
          <cell r="DU245">
            <v>2884.7</v>
          </cell>
          <cell r="DV245">
            <v>2894.7</v>
          </cell>
          <cell r="DW245">
            <v>2904.7</v>
          </cell>
          <cell r="DX245">
            <v>2914.7</v>
          </cell>
          <cell r="DY245">
            <v>2924.7</v>
          </cell>
          <cell r="DZ245">
            <v>2934.7</v>
          </cell>
          <cell r="EA245">
            <v>2944.7</v>
          </cell>
          <cell r="EB245">
            <v>2954.7</v>
          </cell>
          <cell r="EC245">
            <v>2964.7</v>
          </cell>
          <cell r="ED245">
            <v>2974.7</v>
          </cell>
          <cell r="EE245">
            <v>2984.7</v>
          </cell>
          <cell r="EF245">
            <v>2994.7</v>
          </cell>
          <cell r="EG245">
            <v>3004.7</v>
          </cell>
          <cell r="EH245">
            <v>3014.7</v>
          </cell>
          <cell r="EI245">
            <v>3024.7</v>
          </cell>
          <cell r="EK245"/>
          <cell r="EN245"/>
          <cell r="EO245"/>
          <cell r="EP245"/>
          <cell r="EQ245"/>
          <cell r="ER245"/>
          <cell r="ES245"/>
          <cell r="ET245"/>
          <cell r="EU245"/>
          <cell r="EV245"/>
          <cell r="EW245"/>
          <cell r="EX245"/>
          <cell r="EY245"/>
        </row>
        <row r="246">
          <cell r="A246" t="str">
            <v>Misc. Current Liabilities</v>
          </cell>
          <cell r="B246" t="str">
            <v>Other Liabilities</v>
          </cell>
          <cell r="C246" t="str">
            <v>Misc. Current Liabilities</v>
          </cell>
          <cell r="D246" t="str">
            <v>2284020</v>
          </cell>
          <cell r="E246" t="str">
            <v>A_2284020</v>
          </cell>
          <cell r="F246" t="str">
            <v>Accum Misc Provision - Other Litigation Reserve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43.3</v>
          </cell>
          <cell r="AF246">
            <v>43.3</v>
          </cell>
          <cell r="AG246">
            <v>43.3</v>
          </cell>
          <cell r="AH246">
            <v>27.9</v>
          </cell>
          <cell r="AI246">
            <v>27.9</v>
          </cell>
          <cell r="AJ246">
            <v>27.9</v>
          </cell>
          <cell r="AK246">
            <v>69.8</v>
          </cell>
          <cell r="AL246">
            <v>69.8</v>
          </cell>
          <cell r="AM246">
            <v>69.8</v>
          </cell>
          <cell r="AN246">
            <v>56</v>
          </cell>
          <cell r="AO246">
            <v>56</v>
          </cell>
          <cell r="AP246">
            <v>56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K246" t="str">
            <v>Been zero since Dec 2016</v>
          </cell>
          <cell r="EL246" t="str">
            <v>A_2284020</v>
          </cell>
          <cell r="EN246"/>
          <cell r="EO246"/>
          <cell r="EP246"/>
          <cell r="EQ246"/>
          <cell r="ER246"/>
          <cell r="ES246"/>
          <cell r="ET246"/>
          <cell r="EU246"/>
          <cell r="EV246"/>
          <cell r="EW246"/>
          <cell r="EX246"/>
          <cell r="EY246"/>
        </row>
        <row r="247">
          <cell r="A247" t="str">
            <v>Misc. Current Liabilities</v>
          </cell>
          <cell r="B247" t="str">
            <v>Other Liabilities</v>
          </cell>
          <cell r="C247" t="str">
            <v>Misc. Current Liabilities</v>
          </cell>
          <cell r="D247" t="str">
            <v>2284030</v>
          </cell>
          <cell r="E247" t="str">
            <v>A_2284030</v>
          </cell>
          <cell r="F247" t="str">
            <v>Accum Misc Provision - Contractor Damage Reserve</v>
          </cell>
          <cell r="G247">
            <v>115.33892999999999</v>
          </cell>
          <cell r="H247">
            <v>115.3</v>
          </cell>
          <cell r="I247">
            <v>106.1</v>
          </cell>
          <cell r="J247">
            <v>89.1</v>
          </cell>
          <cell r="K247">
            <v>100.4</v>
          </cell>
          <cell r="L247">
            <v>123.3</v>
          </cell>
          <cell r="M247">
            <v>104.6</v>
          </cell>
          <cell r="N247">
            <v>130.69999999999999</v>
          </cell>
          <cell r="O247">
            <v>129.4</v>
          </cell>
          <cell r="P247">
            <v>129.4</v>
          </cell>
          <cell r="Q247">
            <v>129.4</v>
          </cell>
          <cell r="R247">
            <v>129.4</v>
          </cell>
          <cell r="S247">
            <v>155.30000000000001</v>
          </cell>
          <cell r="T247">
            <v>155.30000000000001</v>
          </cell>
          <cell r="U247">
            <v>193.3</v>
          </cell>
          <cell r="V247">
            <v>161.30000000000001</v>
          </cell>
          <cell r="W247">
            <v>161.30000000000001</v>
          </cell>
          <cell r="X247">
            <v>161.30000000000001</v>
          </cell>
          <cell r="Y247">
            <v>152.9</v>
          </cell>
          <cell r="Z247">
            <v>152.9</v>
          </cell>
          <cell r="AA247">
            <v>152.9</v>
          </cell>
          <cell r="AB247">
            <v>140.30000000000001</v>
          </cell>
          <cell r="AC247">
            <v>140.30000000000001</v>
          </cell>
          <cell r="AD247">
            <v>140.30000000000001</v>
          </cell>
          <cell r="AE247">
            <v>73.3</v>
          </cell>
          <cell r="AF247">
            <v>73.3</v>
          </cell>
          <cell r="AG247">
            <v>73.3</v>
          </cell>
          <cell r="AH247">
            <v>81.900000000000006</v>
          </cell>
          <cell r="AI247">
            <v>81.900000000000006</v>
          </cell>
          <cell r="AJ247">
            <v>81.900000000000006</v>
          </cell>
          <cell r="AK247">
            <v>81.900000000000006</v>
          </cell>
          <cell r="AL247">
            <v>81.900000000000006</v>
          </cell>
          <cell r="AM247">
            <v>81.900000000000006</v>
          </cell>
          <cell r="AN247">
            <v>81.900000000000006</v>
          </cell>
          <cell r="AO247">
            <v>47.7</v>
          </cell>
          <cell r="AP247">
            <v>47.7</v>
          </cell>
          <cell r="AQ247">
            <v>47.7</v>
          </cell>
          <cell r="AR247">
            <v>47.7</v>
          </cell>
          <cell r="AS247">
            <v>47.7</v>
          </cell>
          <cell r="AT247">
            <v>47.7</v>
          </cell>
          <cell r="AU247">
            <v>47.7</v>
          </cell>
          <cell r="AV247">
            <v>47.7</v>
          </cell>
          <cell r="AW247">
            <v>47.7</v>
          </cell>
          <cell r="AX247">
            <v>47.7</v>
          </cell>
          <cell r="AY247">
            <v>47.7</v>
          </cell>
          <cell r="AZ247">
            <v>47.7</v>
          </cell>
          <cell r="BA247">
            <v>47.7</v>
          </cell>
          <cell r="BB247">
            <v>47.7</v>
          </cell>
          <cell r="BC247">
            <v>47.7</v>
          </cell>
          <cell r="BD247">
            <v>47.7</v>
          </cell>
          <cell r="BE247">
            <v>47.7</v>
          </cell>
          <cell r="BF247">
            <v>47.7</v>
          </cell>
          <cell r="BG247">
            <v>103.2</v>
          </cell>
          <cell r="BH247">
            <v>91.7</v>
          </cell>
          <cell r="BI247">
            <v>107.4</v>
          </cell>
          <cell r="BJ247">
            <v>107.4</v>
          </cell>
          <cell r="BK247">
            <v>216.5</v>
          </cell>
          <cell r="BL247">
            <v>207.9</v>
          </cell>
          <cell r="BM247">
            <v>205.4</v>
          </cell>
          <cell r="BN247">
            <v>131.1</v>
          </cell>
          <cell r="BO247">
            <v>64.3</v>
          </cell>
          <cell r="BP247">
            <v>86</v>
          </cell>
          <cell r="BQ247">
            <v>73.400000000000006</v>
          </cell>
          <cell r="BR247">
            <v>98.8</v>
          </cell>
          <cell r="BS247">
            <v>76.5</v>
          </cell>
          <cell r="BT247">
            <v>86.2</v>
          </cell>
          <cell r="BU247">
            <v>99.9</v>
          </cell>
          <cell r="BV247">
            <v>99.9</v>
          </cell>
          <cell r="BW247">
            <v>111.8</v>
          </cell>
          <cell r="BX247">
            <v>109.2</v>
          </cell>
          <cell r="BY247">
            <v>94.4</v>
          </cell>
          <cell r="BZ247">
            <v>125</v>
          </cell>
          <cell r="CA247">
            <v>88.5</v>
          </cell>
          <cell r="CB247">
            <v>111.7</v>
          </cell>
          <cell r="CC247">
            <v>141</v>
          </cell>
          <cell r="CD247">
            <v>166.2</v>
          </cell>
          <cell r="CE247">
            <v>266.5</v>
          </cell>
          <cell r="CF247">
            <v>378</v>
          </cell>
          <cell r="CG247">
            <v>446.3</v>
          </cell>
          <cell r="CH247">
            <v>514.9</v>
          </cell>
          <cell r="CI247">
            <v>412</v>
          </cell>
          <cell r="CJ247">
            <v>379.5</v>
          </cell>
          <cell r="CK247">
            <v>184.2</v>
          </cell>
          <cell r="CL247">
            <v>221.4</v>
          </cell>
          <cell r="CM247">
            <v>153</v>
          </cell>
          <cell r="CN247">
            <v>93.4</v>
          </cell>
          <cell r="CO247">
            <v>146.4</v>
          </cell>
          <cell r="CP247">
            <v>114.9</v>
          </cell>
          <cell r="CQ247">
            <v>173.8</v>
          </cell>
          <cell r="CR247">
            <v>136.6</v>
          </cell>
          <cell r="CS247">
            <v>165.8</v>
          </cell>
          <cell r="CT247">
            <v>207.2</v>
          </cell>
          <cell r="CU247">
            <v>252.2</v>
          </cell>
          <cell r="CV247">
            <v>284.5</v>
          </cell>
          <cell r="CW247">
            <v>209.2</v>
          </cell>
          <cell r="CX247">
            <v>163.19999999999999</v>
          </cell>
          <cell r="CY247">
            <v>125</v>
          </cell>
          <cell r="CZ247">
            <v>139.80000000000001</v>
          </cell>
          <cell r="DA247">
            <v>169.8</v>
          </cell>
          <cell r="DB247">
            <v>239.6</v>
          </cell>
          <cell r="DC247">
            <v>210.1</v>
          </cell>
          <cell r="DD247">
            <v>206.5</v>
          </cell>
          <cell r="DE247">
            <v>202.5</v>
          </cell>
          <cell r="DF247">
            <v>234.6</v>
          </cell>
          <cell r="DG247">
            <v>271.8</v>
          </cell>
          <cell r="DH247">
            <v>306.3</v>
          </cell>
          <cell r="DI247">
            <v>244.6</v>
          </cell>
          <cell r="DJ247">
            <v>229.3</v>
          </cell>
          <cell r="DK247">
            <v>201.2</v>
          </cell>
          <cell r="DL247">
            <v>120.3</v>
          </cell>
          <cell r="DM247">
            <v>157</v>
          </cell>
          <cell r="DN247">
            <v>187.5</v>
          </cell>
          <cell r="DO247">
            <v>210.5</v>
          </cell>
          <cell r="DP247">
            <v>219.8</v>
          </cell>
          <cell r="DQ247">
            <v>240.3</v>
          </cell>
          <cell r="DR247">
            <v>282.39999999999998</v>
          </cell>
          <cell r="DS247">
            <v>264.60000000000002</v>
          </cell>
          <cell r="DT247">
            <v>261.7</v>
          </cell>
          <cell r="DU247">
            <v>167.2</v>
          </cell>
          <cell r="DV247">
            <v>164.9</v>
          </cell>
          <cell r="DW247">
            <v>117</v>
          </cell>
          <cell r="DX247">
            <v>120.8</v>
          </cell>
          <cell r="DY247">
            <v>158.69999999999999</v>
          </cell>
          <cell r="DZ247">
            <v>188.6</v>
          </cell>
          <cell r="EA247">
            <v>203</v>
          </cell>
          <cell r="EB247">
            <v>199.2</v>
          </cell>
          <cell r="EC247">
            <v>214.1</v>
          </cell>
          <cell r="ED247">
            <v>253</v>
          </cell>
          <cell r="EE247">
            <v>264.3</v>
          </cell>
          <cell r="EF247">
            <v>248</v>
          </cell>
          <cell r="EG247">
            <v>166</v>
          </cell>
          <cell r="EH247">
            <v>158.1</v>
          </cell>
          <cell r="EI247">
            <v>112.8</v>
          </cell>
          <cell r="EK247" t="str">
            <v>3 yr Avg (2021 to 2023 Budget)</v>
          </cell>
          <cell r="EL247" t="str">
            <v>A_2284030</v>
          </cell>
          <cell r="EM247">
            <v>120770.00000000001</v>
          </cell>
          <cell r="EN247">
            <v>158720</v>
          </cell>
          <cell r="EO247">
            <v>188609.99999999997</v>
          </cell>
          <cell r="EP247">
            <v>203040.00000000003</v>
          </cell>
          <cell r="EQ247">
            <v>199170.00000000003</v>
          </cell>
          <cell r="ER247">
            <v>214060</v>
          </cell>
          <cell r="ES247">
            <v>253019.99999999997</v>
          </cell>
          <cell r="ET247">
            <v>264280.00000000006</v>
          </cell>
          <cell r="EU247">
            <v>279640</v>
          </cell>
          <cell r="EV247">
            <v>198820</v>
          </cell>
          <cell r="EW247">
            <v>183880.00000000003</v>
          </cell>
          <cell r="EX247">
            <v>143859.99999999997</v>
          </cell>
          <cell r="EY247"/>
          <cell r="EZ247"/>
          <cell r="FA247"/>
          <cell r="FB247"/>
          <cell r="FC247"/>
          <cell r="FD247"/>
          <cell r="FE247"/>
          <cell r="FF247"/>
          <cell r="FG247"/>
          <cell r="FH247"/>
          <cell r="FI247"/>
          <cell r="FJ247"/>
          <cell r="FK247"/>
        </row>
        <row r="248">
          <cell r="C248"/>
          <cell r="D248" t="str">
            <v>228</v>
          </cell>
          <cell r="E248">
            <v>228</v>
          </cell>
          <cell r="F248"/>
          <cell r="G248">
            <v>26681.143670000001</v>
          </cell>
          <cell r="H248">
            <v>25951.000000000004</v>
          </cell>
          <cell r="I248">
            <v>25787.3</v>
          </cell>
          <cell r="J248">
            <v>24607.5</v>
          </cell>
          <cell r="K248">
            <v>23817.700000000004</v>
          </cell>
          <cell r="L248">
            <v>24211.600000000002</v>
          </cell>
          <cell r="M248">
            <v>23718.499999999996</v>
          </cell>
          <cell r="N248">
            <v>23022</v>
          </cell>
          <cell r="O248">
            <v>23281.600000000002</v>
          </cell>
          <cell r="P248">
            <v>22017.300000000003</v>
          </cell>
          <cell r="Q248">
            <v>22337.900000000005</v>
          </cell>
          <cell r="R248">
            <v>22681.100000000002</v>
          </cell>
          <cell r="S248">
            <v>26019.299999999996</v>
          </cell>
          <cell r="T248">
            <v>25057.699999999997</v>
          </cell>
          <cell r="U248">
            <v>25158.999999999996</v>
          </cell>
          <cell r="V248">
            <v>24882.300000000003</v>
          </cell>
          <cell r="W248">
            <v>24472.600000000002</v>
          </cell>
          <cell r="X248">
            <v>24689.799999999996</v>
          </cell>
          <cell r="Y248">
            <v>23410.5</v>
          </cell>
          <cell r="Z248">
            <v>22995.4</v>
          </cell>
          <cell r="AA248">
            <v>22902.2</v>
          </cell>
          <cell r="AB248">
            <v>21094.199999999997</v>
          </cell>
          <cell r="AC248">
            <v>21258.400000000001</v>
          </cell>
          <cell r="AD248">
            <v>21444.799999999996</v>
          </cell>
          <cell r="AE248">
            <v>28971.200000000001</v>
          </cell>
          <cell r="AF248">
            <v>29230.499999999996</v>
          </cell>
          <cell r="AG248">
            <v>29421.1</v>
          </cell>
          <cell r="AH248">
            <v>28364.9</v>
          </cell>
          <cell r="AI248">
            <v>27627.4</v>
          </cell>
          <cell r="AJ248">
            <v>27789.200000000004</v>
          </cell>
          <cell r="AK248">
            <v>27970.199999999997</v>
          </cell>
          <cell r="AL248">
            <v>27091.999999999996</v>
          </cell>
          <cell r="AM248">
            <v>27195.8</v>
          </cell>
          <cell r="AN248">
            <v>35190.6</v>
          </cell>
          <cell r="AO248">
            <v>35327.700000000004</v>
          </cell>
          <cell r="AP248">
            <v>35591.399999999994</v>
          </cell>
          <cell r="AQ248">
            <v>31401.8</v>
          </cell>
          <cell r="AR248">
            <v>31220.7</v>
          </cell>
          <cell r="AS248">
            <v>30840.3</v>
          </cell>
          <cell r="AT248">
            <v>30087.199999999997</v>
          </cell>
          <cell r="AU248">
            <v>29338</v>
          </cell>
          <cell r="AV248">
            <v>29589.399999999998</v>
          </cell>
          <cell r="AW248">
            <v>30457.1</v>
          </cell>
          <cell r="AX248">
            <v>29573.500000000004</v>
          </cell>
          <cell r="AY248">
            <v>29771.600000000002</v>
          </cell>
          <cell r="AZ248">
            <v>29087.599999999999</v>
          </cell>
          <cell r="BA248">
            <v>29313.899999999998</v>
          </cell>
          <cell r="BB248">
            <v>29472.400000000001</v>
          </cell>
          <cell r="BC248">
            <v>26945.499999999996</v>
          </cell>
          <cell r="BD248">
            <v>26405.600000000002</v>
          </cell>
          <cell r="BE248">
            <v>26282.300000000003</v>
          </cell>
          <cell r="BF248">
            <v>26005.800000000003</v>
          </cell>
          <cell r="BG248">
            <v>26186.9</v>
          </cell>
          <cell r="BH248">
            <v>26373.800000000003</v>
          </cell>
          <cell r="BI248">
            <v>26138.400000000001</v>
          </cell>
          <cell r="BJ248">
            <v>26427.3</v>
          </cell>
          <cell r="BK248">
            <v>26651.800000000003</v>
          </cell>
          <cell r="BL248">
            <v>26038.300000000003</v>
          </cell>
          <cell r="BM248">
            <v>26178.400000000001</v>
          </cell>
          <cell r="BN248">
            <v>26262.199999999997</v>
          </cell>
          <cell r="BO248">
            <v>28500.999999999996</v>
          </cell>
          <cell r="BP248">
            <v>28730.799999999999</v>
          </cell>
          <cell r="BQ248">
            <v>28892.600000000002</v>
          </cell>
          <cell r="BR248">
            <v>29522.600000000002</v>
          </cell>
          <cell r="BS248">
            <v>28944.600000000002</v>
          </cell>
          <cell r="BT248">
            <v>29227.900000000005</v>
          </cell>
          <cell r="BU248">
            <v>29186.400000000001</v>
          </cell>
          <cell r="BV248">
            <v>29593.4</v>
          </cell>
          <cell r="BW248">
            <v>30363.099999999995</v>
          </cell>
          <cell r="BX248">
            <v>29328</v>
          </cell>
          <cell r="BY248">
            <v>30145.4</v>
          </cell>
          <cell r="BZ248">
            <v>31252.399999999998</v>
          </cell>
          <cell r="CA248">
            <v>32488.600000000002</v>
          </cell>
          <cell r="CB248">
            <v>32139.1</v>
          </cell>
          <cell r="CC248">
            <v>32410.3</v>
          </cell>
          <cell r="CD248">
            <v>31766.699999999997</v>
          </cell>
          <cell r="CE248">
            <v>31266.300000000003</v>
          </cell>
          <cell r="CF248">
            <v>31654.400000000001</v>
          </cell>
          <cell r="CG248">
            <v>31749.1</v>
          </cell>
          <cell r="CH248">
            <v>31420.700000000004</v>
          </cell>
          <cell r="CI248">
            <v>31456.999999999996</v>
          </cell>
          <cell r="CJ248">
            <v>30434.800000000003</v>
          </cell>
          <cell r="CK248">
            <v>30469.699999999997</v>
          </cell>
          <cell r="CL248">
            <v>30738.200000000004</v>
          </cell>
          <cell r="CM248">
            <v>37961.300000000003</v>
          </cell>
          <cell r="CN248">
            <v>37545.9</v>
          </cell>
          <cell r="CO248">
            <v>37911.599999999999</v>
          </cell>
          <cell r="CP248">
            <v>36593.500000000007</v>
          </cell>
          <cell r="CQ248">
            <v>36185.300000000003</v>
          </cell>
          <cell r="CR248">
            <v>36416.5</v>
          </cell>
          <cell r="CS248">
            <v>35937.5</v>
          </cell>
          <cell r="CT248">
            <v>35879</v>
          </cell>
          <cell r="CU248">
            <v>35965</v>
          </cell>
          <cell r="CV248">
            <v>35402</v>
          </cell>
          <cell r="CW248">
            <v>31341</v>
          </cell>
          <cell r="CX248">
            <v>34148.799999999988</v>
          </cell>
          <cell r="CY248">
            <v>26607.399999999998</v>
          </cell>
          <cell r="CZ248">
            <v>24718.799999999996</v>
          </cell>
          <cell r="DA248">
            <v>26486.899999999998</v>
          </cell>
          <cell r="DB248">
            <v>25838.799999999996</v>
          </cell>
          <cell r="DC248">
            <v>24628.199999999997</v>
          </cell>
          <cell r="DD248">
            <v>24414.899999999998</v>
          </cell>
          <cell r="DE248">
            <v>24072.799999999999</v>
          </cell>
          <cell r="DF248">
            <v>22398.699999999997</v>
          </cell>
          <cell r="DG248">
            <v>20253.5</v>
          </cell>
          <cell r="DH248">
            <v>20734.5</v>
          </cell>
          <cell r="DI248">
            <v>19670.599999999999</v>
          </cell>
          <cell r="DJ248">
            <v>19522.5</v>
          </cell>
          <cell r="DK248">
            <v>27486.5</v>
          </cell>
          <cell r="DL248">
            <v>26838.800000000003</v>
          </cell>
          <cell r="DM248">
            <v>26949.3</v>
          </cell>
          <cell r="DN248">
            <v>27053.399999999998</v>
          </cell>
          <cell r="DO248">
            <v>26490.199999999997</v>
          </cell>
          <cell r="DP248">
            <v>26573.1</v>
          </cell>
          <cell r="DQ248">
            <v>26667.3</v>
          </cell>
          <cell r="DR248">
            <v>26123</v>
          </cell>
          <cell r="DS248">
            <v>26179</v>
          </cell>
          <cell r="DT248">
            <v>25589.7</v>
          </cell>
          <cell r="DU248">
            <v>25568.899999999998</v>
          </cell>
          <cell r="DV248">
            <v>25640.400000000001</v>
          </cell>
          <cell r="DW248">
            <v>25666</v>
          </cell>
          <cell r="DX248">
            <v>25060.799999999996</v>
          </cell>
          <cell r="DY248">
            <v>25149.499999999996</v>
          </cell>
          <cell r="DZ248">
            <v>25230.299999999996</v>
          </cell>
          <cell r="EA248">
            <v>24635.399999999998</v>
          </cell>
          <cell r="EB248">
            <v>24682.400000000001</v>
          </cell>
          <cell r="EC248">
            <v>24748.199999999997</v>
          </cell>
          <cell r="ED248">
            <v>24178.100000000002</v>
          </cell>
          <cell r="EE248">
            <v>24240.1</v>
          </cell>
          <cell r="EF248">
            <v>23623</v>
          </cell>
          <cell r="EG248">
            <v>23633.499999999996</v>
          </cell>
          <cell r="EH248">
            <v>23718.100000000002</v>
          </cell>
          <cell r="EI248">
            <v>23765.3</v>
          </cell>
          <cell r="EJ248" t="str">
            <v>.</v>
          </cell>
          <cell r="EK248"/>
          <cell r="EN248"/>
          <cell r="EO248"/>
          <cell r="EP248"/>
          <cell r="EQ248"/>
          <cell r="ER248"/>
          <cell r="ES248"/>
          <cell r="ET248"/>
          <cell r="EU248"/>
          <cell r="EV248"/>
          <cell r="EW248"/>
          <cell r="EX248"/>
          <cell r="EY248"/>
        </row>
        <row r="249">
          <cell r="A249" t="str">
            <v>Notes Payable</v>
          </cell>
          <cell r="B249"/>
          <cell r="C249" t="str">
            <v>Notes Payable</v>
          </cell>
          <cell r="D249" t="str">
            <v>2310000</v>
          </cell>
          <cell r="E249" t="str">
            <v>A_2310000</v>
          </cell>
          <cell r="F249" t="str">
            <v>Notes Payable (Borrowings &lt; 1 Year Duration)</v>
          </cell>
          <cell r="G249">
            <v>15600</v>
          </cell>
          <cell r="H249">
            <v>16500</v>
          </cell>
          <cell r="I249">
            <v>1220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12900</v>
          </cell>
          <cell r="T249">
            <v>8350</v>
          </cell>
          <cell r="U249">
            <v>580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230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1800</v>
          </cell>
          <cell r="AM249">
            <v>3150</v>
          </cell>
          <cell r="AN249">
            <v>700</v>
          </cell>
          <cell r="AO249">
            <v>0</v>
          </cell>
          <cell r="AP249">
            <v>9750</v>
          </cell>
          <cell r="AQ249">
            <v>30050</v>
          </cell>
          <cell r="AR249">
            <v>41225.800000000003</v>
          </cell>
          <cell r="AS249">
            <v>40506.800000000003</v>
          </cell>
          <cell r="AT249">
            <v>41810.800000000003</v>
          </cell>
          <cell r="AU249">
            <v>37148.300000000003</v>
          </cell>
          <cell r="AV249">
            <v>30142.1</v>
          </cell>
          <cell r="AW249">
            <v>36126.699999999997</v>
          </cell>
          <cell r="AX249">
            <v>33325.4</v>
          </cell>
          <cell r="AY249">
            <v>46233.9</v>
          </cell>
          <cell r="AZ249">
            <v>48013.8</v>
          </cell>
          <cell r="BA249">
            <v>43884.1</v>
          </cell>
          <cell r="BB249">
            <v>0</v>
          </cell>
          <cell r="BC249">
            <v>5000</v>
          </cell>
          <cell r="BD249">
            <v>5000</v>
          </cell>
          <cell r="BE249">
            <v>58203.6</v>
          </cell>
          <cell r="BF249">
            <v>53438.3</v>
          </cell>
          <cell r="BG249">
            <v>53973.8</v>
          </cell>
          <cell r="BH249">
            <v>86871.6</v>
          </cell>
          <cell r="BI249">
            <v>32647.3</v>
          </cell>
          <cell r="BJ249">
            <v>32403.7</v>
          </cell>
          <cell r="BK249">
            <v>36635.699999999997</v>
          </cell>
          <cell r="BL249">
            <v>44924.3</v>
          </cell>
          <cell r="BM249">
            <v>0</v>
          </cell>
          <cell r="BN249">
            <v>35033.800000000003</v>
          </cell>
          <cell r="BO249">
            <v>53651.6</v>
          </cell>
          <cell r="BP249">
            <v>70274.100000000006</v>
          </cell>
          <cell r="BQ249">
            <v>51017.8</v>
          </cell>
          <cell r="BR249">
            <v>43526.1</v>
          </cell>
          <cell r="BS249">
            <v>47854</v>
          </cell>
          <cell r="BT249">
            <v>32302.6</v>
          </cell>
          <cell r="BU249">
            <v>43946</v>
          </cell>
          <cell r="BV249">
            <v>30168.5</v>
          </cell>
          <cell r="BW249">
            <v>48717.4</v>
          </cell>
          <cell r="BX249">
            <v>44435.199999999997</v>
          </cell>
          <cell r="BY249">
            <v>47028.3</v>
          </cell>
          <cell r="BZ249">
            <v>77517.7</v>
          </cell>
          <cell r="CA249">
            <v>91139</v>
          </cell>
          <cell r="CB249">
            <v>104160.1</v>
          </cell>
          <cell r="CC249">
            <v>90190.8</v>
          </cell>
          <cell r="CD249">
            <v>91779</v>
          </cell>
          <cell r="CE249">
            <v>99145.2</v>
          </cell>
          <cell r="CF249">
            <v>104893.6</v>
          </cell>
          <cell r="CG249">
            <v>127591.4</v>
          </cell>
          <cell r="CH249">
            <v>145194.4</v>
          </cell>
          <cell r="CI249">
            <v>133998.39999999999</v>
          </cell>
          <cell r="CJ249">
            <v>144415.70000000001</v>
          </cell>
          <cell r="CK249">
            <v>162258.20000000001</v>
          </cell>
          <cell r="CL249">
            <v>179528.1</v>
          </cell>
          <cell r="CM249">
            <v>214352.1</v>
          </cell>
          <cell r="CN249">
            <v>236511.4</v>
          </cell>
          <cell r="CO249">
            <v>221147.7</v>
          </cell>
          <cell r="CP249">
            <v>10000</v>
          </cell>
          <cell r="CQ249">
            <v>17122.400000000001</v>
          </cell>
          <cell r="CR249">
            <v>87741.5</v>
          </cell>
          <cell r="CS249">
            <v>99244.3</v>
          </cell>
          <cell r="CT249">
            <v>111939.3</v>
          </cell>
          <cell r="CU249">
            <v>101333.5</v>
          </cell>
          <cell r="CV249">
            <v>115219</v>
          </cell>
          <cell r="CW249">
            <v>136200.9</v>
          </cell>
          <cell r="CX249">
            <v>144763.5</v>
          </cell>
          <cell r="CY249">
            <v>189522.1</v>
          </cell>
          <cell r="CZ249">
            <v>210398.8</v>
          </cell>
          <cell r="DA249">
            <v>158200.1</v>
          </cell>
          <cell r="DB249">
            <v>166329.5</v>
          </cell>
          <cell r="DC249">
            <v>174484</v>
          </cell>
          <cell r="DD249">
            <v>177717.8</v>
          </cell>
          <cell r="DE249">
            <v>198344.9</v>
          </cell>
          <cell r="DF249">
            <v>100000</v>
          </cell>
          <cell r="DG249">
            <v>100000</v>
          </cell>
          <cell r="DH249">
            <v>156383.70000000001</v>
          </cell>
          <cell r="DI249">
            <v>159112.9</v>
          </cell>
          <cell r="DJ249">
            <v>161937.4</v>
          </cell>
          <cell r="DK249">
            <v>166097.20000000001</v>
          </cell>
          <cell r="DL249"/>
          <cell r="DM249"/>
          <cell r="DN249"/>
          <cell r="DO249"/>
          <cell r="DP249"/>
          <cell r="DQ249"/>
          <cell r="DR249"/>
          <cell r="DS249"/>
          <cell r="DT249"/>
          <cell r="DU249"/>
          <cell r="DV249"/>
          <cell r="DW249"/>
          <cell r="DX249"/>
          <cell r="DY249"/>
          <cell r="DZ249"/>
          <cell r="EA249"/>
          <cell r="EB249"/>
          <cell r="EC249"/>
          <cell r="ED249"/>
          <cell r="EE249"/>
          <cell r="EF249"/>
          <cell r="EG249"/>
          <cell r="EH249"/>
          <cell r="EI249"/>
          <cell r="EK249"/>
          <cell r="EL249" t="str">
            <v>A_2310000</v>
          </cell>
          <cell r="EN249"/>
          <cell r="EO249"/>
          <cell r="EP249"/>
          <cell r="EQ249"/>
          <cell r="ER249"/>
          <cell r="ES249"/>
          <cell r="ET249"/>
          <cell r="EU249"/>
          <cell r="EV249"/>
          <cell r="EW249"/>
          <cell r="EX249"/>
          <cell r="EY249"/>
        </row>
        <row r="250">
          <cell r="A250" t="str">
            <v>Notes Payable</v>
          </cell>
          <cell r="B250"/>
          <cell r="C250" t="str">
            <v>Notes Payable</v>
          </cell>
          <cell r="D250" t="str">
            <v>2319999</v>
          </cell>
          <cell r="E250" t="str">
            <v>A_2319999</v>
          </cell>
          <cell r="F250" t="str">
            <v>Notes Payable CALCULATION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-13.100000000034925</v>
          </cell>
          <cell r="DM250">
            <v>-26.899999999834108</v>
          </cell>
          <cell r="DN250">
            <v>-313.50000000026557</v>
          </cell>
          <cell r="DO250">
            <v>-331.90000000012515</v>
          </cell>
          <cell r="DP250">
            <v>-53.599999999943975</v>
          </cell>
          <cell r="DQ250">
            <v>90.5999999997548</v>
          </cell>
          <cell r="DR250">
            <v>76.899999999910506</v>
          </cell>
          <cell r="DS250">
            <v>-63.399999999961437</v>
          </cell>
          <cell r="DT250">
            <v>-41.200000000178989</v>
          </cell>
          <cell r="DU250">
            <v>112693.69999999984</v>
          </cell>
          <cell r="DV250">
            <v>91589.799999999886</v>
          </cell>
          <cell r="DW250">
            <v>107765.60000000005</v>
          </cell>
          <cell r="DX250">
            <v>113573.86133633056</v>
          </cell>
          <cell r="DY250">
            <v>108081.6602919384</v>
          </cell>
          <cell r="DZ250">
            <v>118845.55815136948</v>
          </cell>
          <cell r="EA250">
            <v>145010.30156472832</v>
          </cell>
          <cell r="EB250">
            <v>137421.27760443586</v>
          </cell>
          <cell r="EC250">
            <v>59815.061147584725</v>
          </cell>
          <cell r="ED250">
            <v>79909.165697083663</v>
          </cell>
          <cell r="EE250">
            <v>67611.707420851919</v>
          </cell>
          <cell r="EF250">
            <v>77202.479567692179</v>
          </cell>
          <cell r="EG250">
            <v>115175.20090690796</v>
          </cell>
          <cell r="EH250">
            <v>114279.4981532449</v>
          </cell>
          <cell r="EI250">
            <v>133569.82125054006</v>
          </cell>
          <cell r="EJ250"/>
          <cell r="EK250"/>
          <cell r="EM250"/>
          <cell r="EN250"/>
          <cell r="EO250"/>
          <cell r="EP250"/>
          <cell r="EQ250"/>
          <cell r="ER250"/>
          <cell r="ES250"/>
          <cell r="ET250"/>
          <cell r="EU250"/>
          <cell r="EV250"/>
          <cell r="EW250"/>
          <cell r="EX250"/>
          <cell r="EY250"/>
        </row>
        <row r="251">
          <cell r="C251"/>
          <cell r="D251" t="str">
            <v>231</v>
          </cell>
          <cell r="E251">
            <v>231</v>
          </cell>
          <cell r="F251"/>
          <cell r="G251">
            <v>15600</v>
          </cell>
          <cell r="H251">
            <v>16500</v>
          </cell>
          <cell r="I251">
            <v>1220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12900</v>
          </cell>
          <cell r="T251">
            <v>8350</v>
          </cell>
          <cell r="U251">
            <v>580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230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1800</v>
          </cell>
          <cell r="AM251">
            <v>3150</v>
          </cell>
          <cell r="AN251">
            <v>700</v>
          </cell>
          <cell r="AO251">
            <v>0</v>
          </cell>
          <cell r="AP251">
            <v>9750</v>
          </cell>
          <cell r="AQ251">
            <v>30050</v>
          </cell>
          <cell r="AR251">
            <v>41225.800000000003</v>
          </cell>
          <cell r="AS251">
            <v>40506.800000000003</v>
          </cell>
          <cell r="AT251">
            <v>41810.800000000003</v>
          </cell>
          <cell r="AU251">
            <v>37148.300000000003</v>
          </cell>
          <cell r="AV251">
            <v>30142.1</v>
          </cell>
          <cell r="AW251">
            <v>36126.699999999997</v>
          </cell>
          <cell r="AX251">
            <v>33325.4</v>
          </cell>
          <cell r="AY251">
            <v>46233.9</v>
          </cell>
          <cell r="AZ251">
            <v>48013.8</v>
          </cell>
          <cell r="BA251">
            <v>43884.1</v>
          </cell>
          <cell r="BB251">
            <v>0</v>
          </cell>
          <cell r="BC251">
            <v>5000</v>
          </cell>
          <cell r="BD251">
            <v>5000</v>
          </cell>
          <cell r="BE251">
            <v>58203.6</v>
          </cell>
          <cell r="BF251">
            <v>53438.3</v>
          </cell>
          <cell r="BG251">
            <v>53973.8</v>
          </cell>
          <cell r="BH251">
            <v>86871.6</v>
          </cell>
          <cell r="BI251">
            <v>32647.3</v>
          </cell>
          <cell r="BJ251">
            <v>32403.7</v>
          </cell>
          <cell r="BK251">
            <v>36635.699999999997</v>
          </cell>
          <cell r="BL251">
            <v>44924.3</v>
          </cell>
          <cell r="BM251">
            <v>0</v>
          </cell>
          <cell r="BN251">
            <v>35033.800000000003</v>
          </cell>
          <cell r="BO251">
            <v>53651.6</v>
          </cell>
          <cell r="BP251">
            <v>70274.100000000006</v>
          </cell>
          <cell r="BQ251">
            <v>51017.8</v>
          </cell>
          <cell r="BR251">
            <v>43526.1</v>
          </cell>
          <cell r="BS251">
            <v>47854</v>
          </cell>
          <cell r="BT251">
            <v>32302.6</v>
          </cell>
          <cell r="BU251">
            <v>43946</v>
          </cell>
          <cell r="BV251">
            <v>30168.5</v>
          </cell>
          <cell r="BW251">
            <v>48717.4</v>
          </cell>
          <cell r="BX251">
            <v>44435.199999999997</v>
          </cell>
          <cell r="BY251">
            <v>47028.3</v>
          </cell>
          <cell r="BZ251">
            <v>77517.7</v>
          </cell>
          <cell r="CA251">
            <v>91139</v>
          </cell>
          <cell r="CB251">
            <v>104160.1</v>
          </cell>
          <cell r="CC251">
            <v>90190.8</v>
          </cell>
          <cell r="CD251">
            <v>91779</v>
          </cell>
          <cell r="CE251">
            <v>99145.2</v>
          </cell>
          <cell r="CF251">
            <v>104893.6</v>
          </cell>
          <cell r="CG251">
            <v>127591.4</v>
          </cell>
          <cell r="CH251">
            <v>145194.4</v>
          </cell>
          <cell r="CI251">
            <v>133998.39999999999</v>
          </cell>
          <cell r="CJ251">
            <v>144415.70000000001</v>
          </cell>
          <cell r="CK251">
            <v>162258.20000000001</v>
          </cell>
          <cell r="CL251">
            <v>179528.1</v>
          </cell>
          <cell r="CM251">
            <v>214352.1</v>
          </cell>
          <cell r="CN251">
            <v>236511.4</v>
          </cell>
          <cell r="CO251">
            <v>221147.7</v>
          </cell>
          <cell r="CP251">
            <v>10000</v>
          </cell>
          <cell r="CQ251">
            <v>17122.400000000001</v>
          </cell>
          <cell r="CR251">
            <v>87741.5</v>
          </cell>
          <cell r="CS251">
            <v>99244.3</v>
          </cell>
          <cell r="CT251">
            <v>111939.3</v>
          </cell>
          <cell r="CU251">
            <v>101333.5</v>
          </cell>
          <cell r="CV251">
            <v>115219</v>
          </cell>
          <cell r="CW251">
            <v>136200.9</v>
          </cell>
          <cell r="CX251">
            <v>144763.5</v>
          </cell>
          <cell r="CY251">
            <v>189522.1</v>
          </cell>
          <cell r="CZ251">
            <v>210398.8</v>
          </cell>
          <cell r="DA251">
            <v>158200.1</v>
          </cell>
          <cell r="DB251">
            <v>166329.5</v>
          </cell>
          <cell r="DC251">
            <v>174484</v>
          </cell>
          <cell r="DD251">
            <v>177717.8</v>
          </cell>
          <cell r="DE251">
            <v>198344.9</v>
          </cell>
          <cell r="DF251">
            <v>100000</v>
          </cell>
          <cell r="DG251">
            <v>100000</v>
          </cell>
          <cell r="DH251">
            <v>156383.70000000001</v>
          </cell>
          <cell r="DI251">
            <v>159112.9</v>
          </cell>
          <cell r="DJ251">
            <v>161937.4</v>
          </cell>
          <cell r="DK251">
            <v>166097.20000000001</v>
          </cell>
          <cell r="DL251">
            <v>-13.100000000034925</v>
          </cell>
          <cell r="DM251">
            <v>-26.899999999834108</v>
          </cell>
          <cell r="DN251">
            <v>-313.50000000026557</v>
          </cell>
          <cell r="DO251">
            <v>-331.90000000012515</v>
          </cell>
          <cell r="DP251">
            <v>-53.599999999943975</v>
          </cell>
          <cell r="DQ251">
            <v>90.5999999997548</v>
          </cell>
          <cell r="DR251">
            <v>76.899999999910506</v>
          </cell>
          <cell r="DS251">
            <v>-63.399999999961437</v>
          </cell>
          <cell r="DT251">
            <v>-41.200000000178989</v>
          </cell>
          <cell r="DU251">
            <v>112693.69999999984</v>
          </cell>
          <cell r="DV251">
            <v>91589.799999999886</v>
          </cell>
          <cell r="DW251">
            <v>107765.60000000005</v>
          </cell>
          <cell r="DX251">
            <v>113573.86133633056</v>
          </cell>
          <cell r="DY251">
            <v>108081.6602919384</v>
          </cell>
          <cell r="DZ251">
            <v>118845.55815136948</v>
          </cell>
          <cell r="EA251">
            <v>145010.30156472832</v>
          </cell>
          <cell r="EB251">
            <v>137421.27760443586</v>
          </cell>
          <cell r="EC251">
            <v>59815.061147584725</v>
          </cell>
          <cell r="ED251">
            <v>79909.165697083663</v>
          </cell>
          <cell r="EE251">
            <v>67611.707420851919</v>
          </cell>
          <cell r="EF251">
            <v>77202.479567692179</v>
          </cell>
          <cell r="EG251">
            <v>115175.20090690796</v>
          </cell>
          <cell r="EH251">
            <v>114279.4981532449</v>
          </cell>
          <cell r="EI251">
            <v>133569.82125054006</v>
          </cell>
          <cell r="EJ251" t="str">
            <v>.</v>
          </cell>
          <cell r="EK251"/>
          <cell r="EM251"/>
          <cell r="EN251"/>
          <cell r="EO251"/>
          <cell r="EP251"/>
          <cell r="EQ251"/>
          <cell r="ER251"/>
          <cell r="ES251"/>
          <cell r="ET251"/>
          <cell r="EU251"/>
          <cell r="EV251"/>
          <cell r="EW251"/>
          <cell r="EX251"/>
          <cell r="EY251"/>
        </row>
        <row r="252">
          <cell r="A252" t="str">
            <v>Accounts Payable</v>
          </cell>
          <cell r="B252" t="str">
            <v>Accounts Payable - External</v>
          </cell>
          <cell r="C252" t="str">
            <v>Accounts Payable</v>
          </cell>
          <cell r="D252" t="str">
            <v>2320000</v>
          </cell>
          <cell r="E252" t="str">
            <v>A_2320000</v>
          </cell>
          <cell r="F252" t="str">
            <v>AP Vouchers (Do not Post)</v>
          </cell>
          <cell r="G252">
            <v>3184.3977200000004</v>
          </cell>
          <cell r="H252">
            <v>740.8</v>
          </cell>
          <cell r="I252">
            <v>1497.9</v>
          </cell>
          <cell r="J252">
            <v>1000.9</v>
          </cell>
          <cell r="K252">
            <v>1308.8</v>
          </cell>
          <cell r="L252">
            <v>836.9</v>
          </cell>
          <cell r="M252">
            <v>1911</v>
          </cell>
          <cell r="N252">
            <v>2044.2</v>
          </cell>
          <cell r="O252">
            <v>1220</v>
          </cell>
          <cell r="P252">
            <v>1432.5</v>
          </cell>
          <cell r="Q252">
            <v>977.1</v>
          </cell>
          <cell r="R252">
            <v>409.8</v>
          </cell>
          <cell r="S252">
            <v>1722.8</v>
          </cell>
          <cell r="T252">
            <v>1060.8</v>
          </cell>
          <cell r="U252">
            <v>574.5</v>
          </cell>
          <cell r="V252">
            <v>1276.7</v>
          </cell>
          <cell r="W252">
            <v>1229.0999999999999</v>
          </cell>
          <cell r="X252">
            <v>1416.4</v>
          </cell>
          <cell r="Y252">
            <v>2849.2</v>
          </cell>
          <cell r="Z252">
            <v>1486.4</v>
          </cell>
          <cell r="AA252">
            <v>2085</v>
          </cell>
          <cell r="AB252">
            <v>1406.3</v>
          </cell>
          <cell r="AC252">
            <v>1179.8</v>
          </cell>
          <cell r="AD252">
            <v>1501.8</v>
          </cell>
          <cell r="AE252">
            <v>1310.2</v>
          </cell>
          <cell r="AF252">
            <v>892.1</v>
          </cell>
          <cell r="AG252">
            <v>2428.5</v>
          </cell>
          <cell r="AH252">
            <v>2441.1999999999998</v>
          </cell>
          <cell r="AI252">
            <v>1518</v>
          </cell>
          <cell r="AJ252">
            <v>1390.7</v>
          </cell>
          <cell r="AK252">
            <v>2371.1999999999998</v>
          </cell>
          <cell r="AL252">
            <v>1175</v>
          </cell>
          <cell r="AM252">
            <v>1655.1</v>
          </cell>
          <cell r="AN252">
            <v>1798.2</v>
          </cell>
          <cell r="AO252">
            <v>2831.5</v>
          </cell>
          <cell r="AP252">
            <v>1426</v>
          </cell>
          <cell r="AQ252">
            <v>2700.3</v>
          </cell>
          <cell r="AR252">
            <v>852.5</v>
          </cell>
          <cell r="AS252">
            <v>2009.4</v>
          </cell>
          <cell r="AT252">
            <v>1533.7</v>
          </cell>
          <cell r="AU252">
            <v>1124.2</v>
          </cell>
          <cell r="AV252">
            <v>2487.1999999999998</v>
          </cell>
          <cell r="AW252">
            <v>1307.4000000000001</v>
          </cell>
          <cell r="AX252">
            <v>1770.1</v>
          </cell>
          <cell r="AY252">
            <v>3092.3</v>
          </cell>
          <cell r="AZ252">
            <v>1601.4</v>
          </cell>
          <cell r="BA252">
            <v>2118.4</v>
          </cell>
          <cell r="BB252">
            <v>1562</v>
          </cell>
          <cell r="BC252">
            <v>4842.3999999999996</v>
          </cell>
          <cell r="BD252">
            <v>1598.8</v>
          </cell>
          <cell r="BE252">
            <v>1379.9</v>
          </cell>
          <cell r="BF252">
            <v>2407.1</v>
          </cell>
          <cell r="BG252">
            <v>2451</v>
          </cell>
          <cell r="BH252">
            <v>2938.9</v>
          </cell>
          <cell r="BI252">
            <v>2643</v>
          </cell>
          <cell r="BJ252">
            <v>2871.6</v>
          </cell>
          <cell r="BK252">
            <v>3896.3</v>
          </cell>
          <cell r="BL252">
            <v>2962.8</v>
          </cell>
          <cell r="BM252">
            <v>4566.3</v>
          </cell>
          <cell r="BN252">
            <v>2059.3000000000002</v>
          </cell>
          <cell r="BO252">
            <v>8451.9</v>
          </cell>
          <cell r="BP252">
            <v>2527.4</v>
          </cell>
          <cell r="BQ252">
            <v>4887.1000000000004</v>
          </cell>
          <cell r="BR252">
            <v>3633.2</v>
          </cell>
          <cell r="BS252">
            <v>4305.5</v>
          </cell>
          <cell r="BT252">
            <v>2697.7</v>
          </cell>
          <cell r="BU252">
            <v>2193.1</v>
          </cell>
          <cell r="BV252">
            <v>2392.8000000000002</v>
          </cell>
          <cell r="BW252">
            <v>3192.1</v>
          </cell>
          <cell r="BX252">
            <v>3924.8</v>
          </cell>
          <cell r="BY252">
            <v>5316.4</v>
          </cell>
          <cell r="BZ252">
            <v>4128.5</v>
          </cell>
          <cell r="CA252">
            <v>9614.5</v>
          </cell>
          <cell r="CB252">
            <v>2698.1</v>
          </cell>
          <cell r="CC252">
            <v>5636.3</v>
          </cell>
          <cell r="CD252">
            <v>5562.9</v>
          </cell>
          <cell r="CE252">
            <v>8209.6</v>
          </cell>
          <cell r="CF252">
            <v>4981.1000000000004</v>
          </cell>
          <cell r="CG252">
            <v>4009.4</v>
          </cell>
          <cell r="CH252">
            <v>3496.4</v>
          </cell>
          <cell r="CI252">
            <v>3408.2</v>
          </cell>
          <cell r="CJ252">
            <v>4916.2</v>
          </cell>
          <cell r="CK252">
            <v>3570.3</v>
          </cell>
          <cell r="CL252">
            <v>3612.9</v>
          </cell>
          <cell r="CM252">
            <v>3202.4</v>
          </cell>
          <cell r="CN252">
            <v>8159.1</v>
          </cell>
          <cell r="CO252">
            <v>6720.2</v>
          </cell>
          <cell r="CP252">
            <v>3944.6</v>
          </cell>
          <cell r="CQ252">
            <v>7815.5</v>
          </cell>
          <cell r="CR252">
            <v>6982.9</v>
          </cell>
          <cell r="CS252">
            <v>6290.2</v>
          </cell>
          <cell r="CT252">
            <v>8313.2999999999993</v>
          </cell>
          <cell r="CU252">
            <v>5473</v>
          </cell>
          <cell r="CV252">
            <v>4163.5</v>
          </cell>
          <cell r="CW252">
            <v>6640.5</v>
          </cell>
          <cell r="CX252">
            <v>5221.5</v>
          </cell>
          <cell r="CY252">
            <v>15323.6</v>
          </cell>
          <cell r="CZ252">
            <v>7972</v>
          </cell>
          <cell r="DA252">
            <v>10334.4</v>
          </cell>
          <cell r="DB252">
            <v>9155.5</v>
          </cell>
          <cell r="DC252">
            <v>8994</v>
          </cell>
          <cell r="DD252">
            <v>8600</v>
          </cell>
          <cell r="DE252">
            <v>8480.7999999999993</v>
          </cell>
          <cell r="DF252">
            <v>9630.7999999999993</v>
          </cell>
          <cell r="DG252">
            <v>15177.5</v>
          </cell>
          <cell r="DH252">
            <v>10281.1</v>
          </cell>
          <cell r="DI252">
            <v>9671.5</v>
          </cell>
          <cell r="DJ252">
            <v>9131.4</v>
          </cell>
          <cell r="DK252">
            <v>8070.8</v>
          </cell>
          <cell r="DL252">
            <v>6973.4</v>
          </cell>
          <cell r="DM252">
            <v>8310.5</v>
          </cell>
          <cell r="DN252">
            <v>6873.7</v>
          </cell>
          <cell r="DO252">
            <v>8483.6</v>
          </cell>
          <cell r="DP252">
            <v>7391.1</v>
          </cell>
          <cell r="DQ252">
            <v>6929.3</v>
          </cell>
          <cell r="DR252">
            <v>8008.7</v>
          </cell>
          <cell r="DS252">
            <v>12512.4</v>
          </cell>
          <cell r="DT252">
            <v>13658.4</v>
          </cell>
          <cell r="DU252">
            <v>10900.5</v>
          </cell>
          <cell r="DV252">
            <v>5479.3</v>
          </cell>
          <cell r="DW252">
            <v>8777.6</v>
          </cell>
          <cell r="DX252">
            <v>7510.1</v>
          </cell>
          <cell r="DY252">
            <v>8599.6</v>
          </cell>
          <cell r="DZ252">
            <v>6972.4</v>
          </cell>
          <cell r="EA252">
            <v>8503.1</v>
          </cell>
          <cell r="EB252">
            <v>7672.1</v>
          </cell>
          <cell r="EC252">
            <v>7266.9</v>
          </cell>
          <cell r="ED252">
            <v>8556.2999999999993</v>
          </cell>
          <cell r="EE252">
            <v>11904.1</v>
          </cell>
          <cell r="EF252">
            <v>14517.6</v>
          </cell>
          <cell r="EG252">
            <v>11694.9</v>
          </cell>
          <cell r="EH252">
            <v>5698.1</v>
          </cell>
          <cell r="EI252">
            <v>9577.6</v>
          </cell>
          <cell r="EK252" t="str">
            <v>3 yr Avg (2021 to 2023 Budget)</v>
          </cell>
          <cell r="EL252" t="str">
            <v>A_2320000</v>
          </cell>
          <cell r="EM252">
            <v>7510120</v>
          </cell>
          <cell r="EN252">
            <v>8599610</v>
          </cell>
          <cell r="EO252">
            <v>6972420</v>
          </cell>
          <cell r="EP252">
            <v>8503100</v>
          </cell>
          <cell r="EQ252">
            <v>7672130</v>
          </cell>
          <cell r="ER252">
            <v>7266929.9999999981</v>
          </cell>
          <cell r="ES252">
            <v>8556250</v>
          </cell>
          <cell r="ET252">
            <v>11904050</v>
          </cell>
          <cell r="EU252">
            <v>10746230</v>
          </cell>
          <cell r="EV252">
            <v>9679800</v>
          </cell>
          <cell r="EW252">
            <v>6523370</v>
          </cell>
          <cell r="EX252">
            <v>9874760</v>
          </cell>
          <cell r="EY252"/>
          <cell r="EZ252"/>
          <cell r="FA252"/>
          <cell r="FB252"/>
          <cell r="FC252"/>
          <cell r="FD252"/>
          <cell r="FE252"/>
          <cell r="FF252"/>
          <cell r="FG252"/>
          <cell r="FH252"/>
          <cell r="FI252"/>
          <cell r="FJ252"/>
          <cell r="FK252"/>
        </row>
        <row r="253">
          <cell r="A253" t="str">
            <v>Accounts Payable</v>
          </cell>
          <cell r="B253" t="str">
            <v>Accounts Payable - External</v>
          </cell>
          <cell r="C253" t="str">
            <v>Accounts Payable</v>
          </cell>
          <cell r="D253" t="str">
            <v>2320001</v>
          </cell>
          <cell r="E253" t="str">
            <v>A_2320001</v>
          </cell>
          <cell r="F253" t="str">
            <v>AP Manual Accruals</v>
          </cell>
          <cell r="G253">
            <v>3453.4513099999999</v>
          </cell>
          <cell r="H253">
            <v>2819.4</v>
          </cell>
          <cell r="I253">
            <v>3930</v>
          </cell>
          <cell r="J253">
            <v>3814.2</v>
          </cell>
          <cell r="K253">
            <v>1528.9</v>
          </cell>
          <cell r="L253">
            <v>701.1</v>
          </cell>
          <cell r="M253">
            <v>1260.8</v>
          </cell>
          <cell r="N253">
            <v>741.5</v>
          </cell>
          <cell r="O253">
            <v>5054.6000000000004</v>
          </cell>
          <cell r="P253">
            <v>2462.1</v>
          </cell>
          <cell r="Q253">
            <v>116.2</v>
          </cell>
          <cell r="R253">
            <v>5356.3</v>
          </cell>
          <cell r="S253">
            <v>4943</v>
          </cell>
          <cell r="T253">
            <v>3987.7</v>
          </cell>
          <cell r="U253">
            <v>3632.9</v>
          </cell>
          <cell r="V253">
            <v>3814.6</v>
          </cell>
          <cell r="W253">
            <v>3180.5</v>
          </cell>
          <cell r="X253">
            <v>623.5</v>
          </cell>
          <cell r="Y253">
            <v>694.8</v>
          </cell>
          <cell r="Z253">
            <v>1861.6</v>
          </cell>
          <cell r="AA253">
            <v>904.4</v>
          </cell>
          <cell r="AB253">
            <v>731.2</v>
          </cell>
          <cell r="AC253">
            <v>822.4</v>
          </cell>
          <cell r="AD253">
            <v>4558.8999999999996</v>
          </cell>
          <cell r="AE253">
            <v>5208.8</v>
          </cell>
          <cell r="AF253">
            <v>4225.8</v>
          </cell>
          <cell r="AG253">
            <v>3540</v>
          </cell>
          <cell r="AH253">
            <v>731.1</v>
          </cell>
          <cell r="AI253">
            <v>4455.6000000000004</v>
          </cell>
          <cell r="AJ253">
            <v>3940</v>
          </cell>
          <cell r="AK253">
            <v>6884.7</v>
          </cell>
          <cell r="AL253">
            <v>6692.5</v>
          </cell>
          <cell r="AM253">
            <v>3347</v>
          </cell>
          <cell r="AN253">
            <v>4555.5</v>
          </cell>
          <cell r="AO253">
            <v>3659.6</v>
          </cell>
          <cell r="AP253">
            <v>12688.6</v>
          </cell>
          <cell r="AQ253">
            <v>6900.7</v>
          </cell>
          <cell r="AR253">
            <v>4373.3</v>
          </cell>
          <cell r="AS253">
            <v>4702.3999999999996</v>
          </cell>
          <cell r="AT253">
            <v>2943.2</v>
          </cell>
          <cell r="AU253">
            <v>3980.4</v>
          </cell>
          <cell r="AV253">
            <v>3848.1</v>
          </cell>
          <cell r="AW253">
            <v>3268.8</v>
          </cell>
          <cell r="AX253">
            <v>4378.2</v>
          </cell>
          <cell r="AY253">
            <v>5036.2</v>
          </cell>
          <cell r="AZ253">
            <v>2881.1</v>
          </cell>
          <cell r="BA253">
            <v>3676.2</v>
          </cell>
          <cell r="BB253">
            <v>12570.5</v>
          </cell>
          <cell r="BC253">
            <v>6951.5</v>
          </cell>
          <cell r="BD253">
            <v>5762.6</v>
          </cell>
          <cell r="BE253">
            <v>8678.7999999999993</v>
          </cell>
          <cell r="BF253">
            <v>4437.3999999999996</v>
          </cell>
          <cell r="BG253">
            <v>6430.5</v>
          </cell>
          <cell r="BH253">
            <v>6113.6</v>
          </cell>
          <cell r="BI253">
            <v>7736.3</v>
          </cell>
          <cell r="BJ253">
            <v>8365</v>
          </cell>
          <cell r="BK253">
            <v>9268.9</v>
          </cell>
          <cell r="BL253">
            <v>9460.7000000000007</v>
          </cell>
          <cell r="BM253">
            <v>9455.2999999999993</v>
          </cell>
          <cell r="BN253">
            <v>24748.3</v>
          </cell>
          <cell r="BO253">
            <v>8820.4</v>
          </cell>
          <cell r="BP253">
            <v>13036.2</v>
          </cell>
          <cell r="BQ253">
            <v>10021</v>
          </cell>
          <cell r="BR253">
            <v>15229.3</v>
          </cell>
          <cell r="BS253">
            <v>11202.4</v>
          </cell>
          <cell r="BT253">
            <v>11554.4</v>
          </cell>
          <cell r="BU253">
            <v>13234.8</v>
          </cell>
          <cell r="BV253">
            <v>11519.3</v>
          </cell>
          <cell r="BW253">
            <v>14608.7</v>
          </cell>
          <cell r="BX253">
            <v>11099.2</v>
          </cell>
          <cell r="BY253">
            <v>10661.3</v>
          </cell>
          <cell r="BZ253">
            <v>16929.900000000001</v>
          </cell>
          <cell r="CA253">
            <v>18218.400000000001</v>
          </cell>
          <cell r="CB253">
            <v>23951</v>
          </cell>
          <cell r="CC253">
            <v>23025.200000000001</v>
          </cell>
          <cell r="CD253">
            <v>17891.8</v>
          </cell>
          <cell r="CE253">
            <v>24084.6</v>
          </cell>
          <cell r="CF253">
            <v>22047.599999999999</v>
          </cell>
          <cell r="CG253">
            <v>13307.3</v>
          </cell>
          <cell r="CH253">
            <v>15536.3</v>
          </cell>
          <cell r="CI253">
            <v>20910.400000000001</v>
          </cell>
          <cell r="CJ253">
            <v>20130.599999999999</v>
          </cell>
          <cell r="CK253">
            <v>26406.3</v>
          </cell>
          <cell r="CL253">
            <v>31320.6</v>
          </cell>
          <cell r="CM253">
            <v>22360.2</v>
          </cell>
          <cell r="CN253">
            <v>22856.1</v>
          </cell>
          <cell r="CO253">
            <v>25626</v>
          </cell>
          <cell r="CP253">
            <v>24058.799999999999</v>
          </cell>
          <cell r="CQ253">
            <v>18948.2</v>
          </cell>
          <cell r="CR253">
            <v>13855.3</v>
          </cell>
          <cell r="CS253">
            <v>14800</v>
          </cell>
          <cell r="CT253">
            <v>18261</v>
          </cell>
          <cell r="CU253">
            <v>17736.599999999999</v>
          </cell>
          <cell r="CV253">
            <v>17900.400000000001</v>
          </cell>
          <cell r="CW253">
            <v>22772.6</v>
          </cell>
          <cell r="CX253">
            <v>35115.1</v>
          </cell>
          <cell r="CY253">
            <v>13929.6</v>
          </cell>
          <cell r="CZ253">
            <v>19621</v>
          </cell>
          <cell r="DA253">
            <v>14984.7</v>
          </cell>
          <cell r="DB253">
            <v>14427.1</v>
          </cell>
          <cell r="DC253">
            <v>13714.9</v>
          </cell>
          <cell r="DD253">
            <v>17711.400000000001</v>
          </cell>
          <cell r="DE253">
            <v>16474.5</v>
          </cell>
          <cell r="DF253">
            <v>13510.6</v>
          </cell>
          <cell r="DG253">
            <v>10398.200000000001</v>
          </cell>
          <cell r="DH253">
            <v>10449.299999999999</v>
          </cell>
          <cell r="DI253">
            <v>8765.2000000000007</v>
          </cell>
          <cell r="DJ253">
            <v>27559</v>
          </cell>
          <cell r="DK253">
            <v>22452.400000000001</v>
          </cell>
          <cell r="DL253">
            <v>17279</v>
          </cell>
          <cell r="DM253">
            <v>13711.1</v>
          </cell>
          <cell r="DN253">
            <v>10980.7</v>
          </cell>
          <cell r="DO253">
            <v>11538.8</v>
          </cell>
          <cell r="DP253">
            <v>20118.5</v>
          </cell>
          <cell r="DQ253">
            <v>17536.7</v>
          </cell>
          <cell r="DR253">
            <v>13974.3</v>
          </cell>
          <cell r="DS253">
            <v>16261.1</v>
          </cell>
          <cell r="DT253">
            <v>12152.6</v>
          </cell>
          <cell r="DU253">
            <v>11050.3</v>
          </cell>
          <cell r="DV253">
            <v>13173.1</v>
          </cell>
          <cell r="DW253">
            <v>9669</v>
          </cell>
          <cell r="DX253">
            <v>19062.5</v>
          </cell>
          <cell r="DY253">
            <v>16438.599999999999</v>
          </cell>
          <cell r="DZ253">
            <v>14593.6</v>
          </cell>
          <cell r="EA253">
            <v>13643.6</v>
          </cell>
          <cell r="EB253">
            <v>18140.8</v>
          </cell>
          <cell r="EC253">
            <v>16670.400000000001</v>
          </cell>
          <cell r="ED253">
            <v>14689.5</v>
          </cell>
          <cell r="EE253">
            <v>14788.1</v>
          </cell>
          <cell r="EF253">
            <v>13294.2</v>
          </cell>
          <cell r="EG253">
            <v>14452.8</v>
          </cell>
          <cell r="EH253">
            <v>19931</v>
          </cell>
          <cell r="EI253">
            <v>13315.7</v>
          </cell>
          <cell r="EK253" t="str">
            <v>3 yr Avg (2021 to 2023 Budget)</v>
          </cell>
          <cell r="EL253" t="str">
            <v>A_2320001</v>
          </cell>
          <cell r="EM253">
            <v>19097020</v>
          </cell>
          <cell r="EN253">
            <v>16476160</v>
          </cell>
          <cell r="EO253">
            <v>14630240</v>
          </cell>
          <cell r="EP253">
            <v>13673510</v>
          </cell>
          <cell r="EQ253">
            <v>18143730</v>
          </cell>
          <cell r="ER253">
            <v>16670700</v>
          </cell>
          <cell r="ES253">
            <v>14692529.999999998</v>
          </cell>
          <cell r="ET253">
            <v>14797329.999999998</v>
          </cell>
          <cell r="EU253">
            <v>12791170</v>
          </cell>
          <cell r="EV253">
            <v>12709230</v>
          </cell>
          <cell r="EW253">
            <v>21877270</v>
          </cell>
          <cell r="EX253">
            <v>14356140.000000004</v>
          </cell>
          <cell r="EY253"/>
          <cell r="EZ253"/>
          <cell r="FA253"/>
          <cell r="FB253"/>
          <cell r="FC253"/>
          <cell r="FD253"/>
          <cell r="FE253"/>
          <cell r="FF253"/>
          <cell r="FG253"/>
          <cell r="FH253"/>
          <cell r="FI253"/>
          <cell r="FJ253"/>
          <cell r="FK253"/>
        </row>
        <row r="254">
          <cell r="A254" t="str">
            <v>Accounts Payable</v>
          </cell>
          <cell r="B254" t="str">
            <v>Accounts Payable - External</v>
          </cell>
          <cell r="C254" t="str">
            <v>Accounts Payable</v>
          </cell>
          <cell r="D254" t="str">
            <v>2320002</v>
          </cell>
          <cell r="E254" t="str">
            <v>A_2320002</v>
          </cell>
          <cell r="F254" t="str">
            <v>AP GR/IR Clearing</v>
          </cell>
          <cell r="G254">
            <v>3301.1319600000002</v>
          </cell>
          <cell r="H254">
            <v>1918</v>
          </cell>
          <cell r="I254">
            <v>2141.3000000000002</v>
          </cell>
          <cell r="J254">
            <v>2791.6</v>
          </cell>
          <cell r="K254">
            <v>3452.6</v>
          </cell>
          <cell r="L254">
            <v>1657.4</v>
          </cell>
          <cell r="M254">
            <v>2436.1</v>
          </cell>
          <cell r="N254">
            <v>2215.6</v>
          </cell>
          <cell r="O254">
            <v>2187.9</v>
          </cell>
          <cell r="P254">
            <v>2632.2</v>
          </cell>
          <cell r="Q254">
            <v>2527.1999999999998</v>
          </cell>
          <cell r="R254">
            <v>3177.4</v>
          </cell>
          <cell r="S254">
            <v>1693.5</v>
          </cell>
          <cell r="T254">
            <v>1917.8</v>
          </cell>
          <cell r="U254">
            <v>1555.2</v>
          </cell>
          <cell r="V254">
            <v>1719.4</v>
          </cell>
          <cell r="W254">
            <v>2092.1</v>
          </cell>
          <cell r="X254">
            <v>2354.6</v>
          </cell>
          <cell r="Y254">
            <v>1293.9000000000001</v>
          </cell>
          <cell r="Z254">
            <v>2550.1999999999998</v>
          </cell>
          <cell r="AA254">
            <v>2356.3000000000002</v>
          </cell>
          <cell r="AB254">
            <v>2266.6</v>
          </cell>
          <cell r="AC254">
            <v>3132.2</v>
          </cell>
          <cell r="AD254">
            <v>2554.9</v>
          </cell>
          <cell r="AE254">
            <v>3165.3</v>
          </cell>
          <cell r="AF254">
            <v>2363</v>
          </cell>
          <cell r="AG254">
            <v>2043.2</v>
          </cell>
          <cell r="AH254">
            <v>2099.8000000000002</v>
          </cell>
          <cell r="AI254">
            <v>3371.6</v>
          </cell>
          <cell r="AJ254">
            <v>2299.3000000000002</v>
          </cell>
          <cell r="AK254">
            <v>4200.1000000000004</v>
          </cell>
          <cell r="AL254">
            <v>3575.2</v>
          </cell>
          <cell r="AM254">
            <v>3629.9</v>
          </cell>
          <cell r="AN254">
            <v>2634</v>
          </cell>
          <cell r="AO254">
            <v>4148.2</v>
          </cell>
          <cell r="AP254">
            <v>4344.2</v>
          </cell>
          <cell r="AQ254">
            <v>3930.1</v>
          </cell>
          <cell r="AR254">
            <v>2377.8000000000002</v>
          </cell>
          <cell r="AS254">
            <v>2340.3000000000002</v>
          </cell>
          <cell r="AT254">
            <v>2691.3</v>
          </cell>
          <cell r="AU254">
            <v>2386.3000000000002</v>
          </cell>
          <cell r="AV254">
            <v>2175.8000000000002</v>
          </cell>
          <cell r="AW254">
            <v>3129.4</v>
          </cell>
          <cell r="AX254">
            <v>3378.4</v>
          </cell>
          <cell r="AY254">
            <v>3580.2</v>
          </cell>
          <cell r="AZ254">
            <v>3128.5</v>
          </cell>
          <cell r="BA254">
            <v>3213.9</v>
          </cell>
          <cell r="BB254">
            <v>3527.5</v>
          </cell>
          <cell r="BC254">
            <v>3633.1</v>
          </cell>
          <cell r="BD254">
            <v>5388</v>
          </cell>
          <cell r="BE254">
            <v>3793.5</v>
          </cell>
          <cell r="BF254">
            <v>5276.6</v>
          </cell>
          <cell r="BG254">
            <v>3844.4</v>
          </cell>
          <cell r="BH254">
            <v>6678.6</v>
          </cell>
          <cell r="BI254">
            <v>3849.4</v>
          </cell>
          <cell r="BJ254">
            <v>4802.6000000000004</v>
          </cell>
          <cell r="BK254">
            <v>4058.4</v>
          </cell>
          <cell r="BL254">
            <v>6513.1</v>
          </cell>
          <cell r="BM254">
            <v>4906.8999999999996</v>
          </cell>
          <cell r="BN254">
            <v>5104.6000000000004</v>
          </cell>
          <cell r="BO254">
            <v>4418</v>
          </cell>
          <cell r="BP254">
            <v>4871.5</v>
          </cell>
          <cell r="BQ254">
            <v>4514</v>
          </cell>
          <cell r="BR254">
            <v>4393.3999999999996</v>
          </cell>
          <cell r="BS254">
            <v>4761.1000000000004</v>
          </cell>
          <cell r="BT254">
            <v>8518.2999999999993</v>
          </cell>
          <cell r="BU254">
            <v>7280.6</v>
          </cell>
          <cell r="BV254">
            <v>6056</v>
          </cell>
          <cell r="BW254">
            <v>5640</v>
          </cell>
          <cell r="BX254">
            <v>4079.6</v>
          </cell>
          <cell r="BY254">
            <v>6914.8</v>
          </cell>
          <cell r="BZ254">
            <v>7139.3</v>
          </cell>
          <cell r="CA254">
            <v>9643.7000000000007</v>
          </cell>
          <cell r="CB254">
            <v>11945.9</v>
          </cell>
          <cell r="CC254">
            <v>8902.2999999999993</v>
          </cell>
          <cell r="CD254">
            <v>12733.7</v>
          </cell>
          <cell r="CE254">
            <v>11008.9</v>
          </cell>
          <cell r="CF254">
            <v>12806.8</v>
          </cell>
          <cell r="CG254">
            <v>14488.8</v>
          </cell>
          <cell r="CH254">
            <v>14620.2</v>
          </cell>
          <cell r="CI254">
            <v>15897.1</v>
          </cell>
          <cell r="CJ254">
            <v>19564.900000000001</v>
          </cell>
          <cell r="CK254">
            <v>20799.3</v>
          </cell>
          <cell r="CL254">
            <v>24740.3</v>
          </cell>
          <cell r="CM254">
            <v>31220</v>
          </cell>
          <cell r="CN254">
            <v>18816</v>
          </cell>
          <cell r="CO254">
            <v>16215.6</v>
          </cell>
          <cell r="CP254">
            <v>21933.8</v>
          </cell>
          <cell r="CQ254">
            <v>18048.3</v>
          </cell>
          <cell r="CR254">
            <v>14153.5</v>
          </cell>
          <cell r="CS254">
            <v>13290.5</v>
          </cell>
          <cell r="CT254">
            <v>14121.1</v>
          </cell>
          <cell r="CU254">
            <v>21672.7</v>
          </cell>
          <cell r="CV254">
            <v>25240.1</v>
          </cell>
          <cell r="CW254">
            <v>20606.599999999999</v>
          </cell>
          <cell r="CX254">
            <v>17109.3</v>
          </cell>
          <cell r="CY254">
            <v>17682</v>
          </cell>
          <cell r="CZ254">
            <v>12299.8</v>
          </cell>
          <cell r="DA254">
            <v>11404.2</v>
          </cell>
          <cell r="DB254">
            <v>8693.2999999999993</v>
          </cell>
          <cell r="DC254">
            <v>7679.2</v>
          </cell>
          <cell r="DD254">
            <v>7758.9</v>
          </cell>
          <cell r="DE254">
            <v>8977.2999999999993</v>
          </cell>
          <cell r="DF254">
            <v>8580.7999999999993</v>
          </cell>
          <cell r="DG254">
            <v>9155.6</v>
          </cell>
          <cell r="DH254">
            <v>7410.5</v>
          </cell>
          <cell r="DI254">
            <v>11608</v>
          </cell>
          <cell r="DJ254">
            <v>9538.4</v>
          </cell>
          <cell r="DK254">
            <v>8835.9</v>
          </cell>
          <cell r="DL254">
            <v>14183.9</v>
          </cell>
          <cell r="DM254">
            <v>12347.2</v>
          </cell>
          <cell r="DN254">
            <v>13473.5</v>
          </cell>
          <cell r="DO254">
            <v>11455.9</v>
          </cell>
          <cell r="DP254">
            <v>10686.9</v>
          </cell>
          <cell r="DQ254">
            <v>11373.6</v>
          </cell>
          <cell r="DR254">
            <v>11450.8</v>
          </cell>
          <cell r="DS254">
            <v>13809</v>
          </cell>
          <cell r="DT254">
            <v>16031.1</v>
          </cell>
          <cell r="DU254">
            <v>15543.7</v>
          </cell>
          <cell r="DV254">
            <v>15953.7</v>
          </cell>
          <cell r="DW254">
            <v>15327.5</v>
          </cell>
          <cell r="DX254">
            <v>14545.1</v>
          </cell>
          <cell r="DY254">
            <v>12838</v>
          </cell>
          <cell r="DZ254">
            <v>13731.5</v>
          </cell>
          <cell r="EA254">
            <v>11641.4</v>
          </cell>
          <cell r="EB254">
            <v>10501.8</v>
          </cell>
          <cell r="EC254">
            <v>11038.1</v>
          </cell>
          <cell r="ED254">
            <v>11123.9</v>
          </cell>
          <cell r="EE254">
            <v>13985.7</v>
          </cell>
          <cell r="EF254">
            <v>15791.2</v>
          </cell>
          <cell r="EG254">
            <v>15014.3</v>
          </cell>
          <cell r="EH254">
            <v>14922.4</v>
          </cell>
          <cell r="EI254">
            <v>15597.5</v>
          </cell>
          <cell r="EK254" t="str">
            <v>3 yr Avg (2021 to 2023 Budget)</v>
          </cell>
          <cell r="EL254" t="str">
            <v>A_2320002</v>
          </cell>
          <cell r="EM254">
            <v>14545090</v>
          </cell>
          <cell r="EN254">
            <v>12837980</v>
          </cell>
          <cell r="EO254">
            <v>13731500</v>
          </cell>
          <cell r="EP254">
            <v>11641369.999999998</v>
          </cell>
          <cell r="EQ254">
            <v>10501820</v>
          </cell>
          <cell r="ER254">
            <v>11038090</v>
          </cell>
          <cell r="ES254">
            <v>11123860</v>
          </cell>
          <cell r="ET254">
            <v>13985720.000000002</v>
          </cell>
          <cell r="EU254">
            <v>15286720.000000002</v>
          </cell>
          <cell r="EV254">
            <v>15375570.000000002</v>
          </cell>
          <cell r="EW254">
            <v>14260230</v>
          </cell>
          <cell r="EX254">
            <v>13850920.000000002</v>
          </cell>
          <cell r="EY254"/>
          <cell r="EZ254"/>
          <cell r="FA254"/>
          <cell r="FB254"/>
          <cell r="FC254"/>
          <cell r="FD254"/>
          <cell r="FE254"/>
          <cell r="FF254"/>
          <cell r="FG254"/>
          <cell r="FH254"/>
          <cell r="FI254"/>
          <cell r="FJ254"/>
          <cell r="FK254"/>
        </row>
        <row r="255">
          <cell r="A255" t="str">
            <v>Accounts Payable</v>
          </cell>
          <cell r="B255" t="str">
            <v>Accounts Payable - External</v>
          </cell>
          <cell r="C255" t="str">
            <v>Accounts Payable</v>
          </cell>
          <cell r="D255" t="str">
            <v>2320003</v>
          </cell>
          <cell r="E255" t="str">
            <v>A_2320003</v>
          </cell>
          <cell r="F255" t="str">
            <v>AP P-Card Clearing</v>
          </cell>
          <cell r="G255">
            <v>116.2431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.4</v>
          </cell>
          <cell r="R255">
            <v>0</v>
          </cell>
          <cell r="S255">
            <v>74.2</v>
          </cell>
          <cell r="T255">
            <v>-0.2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-0.9</v>
          </cell>
          <cell r="AD255">
            <v>-0.9</v>
          </cell>
          <cell r="AE255">
            <v>108.3</v>
          </cell>
          <cell r="AF255">
            <v>-0.9</v>
          </cell>
          <cell r="AG255">
            <v>-0.9</v>
          </cell>
          <cell r="AH255">
            <v>-0.9</v>
          </cell>
          <cell r="AI255">
            <v>-0.9</v>
          </cell>
          <cell r="AJ255">
            <v>-0.9</v>
          </cell>
          <cell r="AK255">
            <v>-0.9</v>
          </cell>
          <cell r="AL255">
            <v>-0.9</v>
          </cell>
          <cell r="AM255">
            <v>-0.9</v>
          </cell>
          <cell r="AN255">
            <v>-0.9</v>
          </cell>
          <cell r="AO255">
            <v>-0.9</v>
          </cell>
          <cell r="AP255">
            <v>-0.9</v>
          </cell>
          <cell r="AQ255">
            <v>147.30000000000001</v>
          </cell>
          <cell r="AR255">
            <v>-0.9</v>
          </cell>
          <cell r="AS255">
            <v>-0.9</v>
          </cell>
          <cell r="AT255">
            <v>-0.9</v>
          </cell>
          <cell r="AU255">
            <v>-2.2999999999999998</v>
          </cell>
          <cell r="AV255">
            <v>-2.2999999999999998</v>
          </cell>
          <cell r="AW255">
            <v>-2.2999999999999998</v>
          </cell>
          <cell r="AX255">
            <v>-2.2999999999999998</v>
          </cell>
          <cell r="AY255">
            <v>-2.2999999999999998</v>
          </cell>
          <cell r="AZ255">
            <v>-2.2999999999999998</v>
          </cell>
          <cell r="BA255">
            <v>-2.2999999999999998</v>
          </cell>
          <cell r="BB255">
            <v>-2.2999999999999998</v>
          </cell>
          <cell r="BC255">
            <v>142.69999999999999</v>
          </cell>
          <cell r="BD255">
            <v>-2.2999999999999998</v>
          </cell>
          <cell r="BE255">
            <v>-2.2999999999999998</v>
          </cell>
          <cell r="BF255">
            <v>-2.2999999999999998</v>
          </cell>
          <cell r="BG255">
            <v>-2.2999999999999998</v>
          </cell>
          <cell r="BH255">
            <v>-2.2999999999999998</v>
          </cell>
          <cell r="BI255">
            <v>-2.2999999999999998</v>
          </cell>
          <cell r="BJ255">
            <v>-2.2999999999999998</v>
          </cell>
          <cell r="BK255">
            <v>-2.2999999999999998</v>
          </cell>
          <cell r="BL255">
            <v>-2.2000000000000002</v>
          </cell>
          <cell r="BM255">
            <v>-2.2999999999999998</v>
          </cell>
          <cell r="BN255">
            <v>-2.2999999999999998</v>
          </cell>
          <cell r="BO255">
            <v>156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176.7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9</v>
          </cell>
          <cell r="CI255">
            <v>80.900000000000006</v>
          </cell>
          <cell r="CJ255">
            <v>53.7</v>
          </cell>
          <cell r="CK255">
            <v>41.3</v>
          </cell>
          <cell r="CL255">
            <v>48.9</v>
          </cell>
          <cell r="CM255">
            <v>101.9</v>
          </cell>
          <cell r="CN255">
            <v>31.8</v>
          </cell>
          <cell r="CO255">
            <v>20</v>
          </cell>
          <cell r="CP255">
            <v>29.1</v>
          </cell>
          <cell r="CQ255">
            <v>38.5</v>
          </cell>
          <cell r="CR255">
            <v>42.8</v>
          </cell>
          <cell r="CS255">
            <v>38.299999999999997</v>
          </cell>
          <cell r="CT255">
            <v>29.9</v>
          </cell>
          <cell r="CU255">
            <v>57.5</v>
          </cell>
          <cell r="CV255">
            <v>8.6999999999999993</v>
          </cell>
          <cell r="CW255">
            <v>5.5</v>
          </cell>
          <cell r="CX255">
            <v>-37.6</v>
          </cell>
          <cell r="CY255">
            <v>105.6</v>
          </cell>
          <cell r="CZ255">
            <v>36.799999999999997</v>
          </cell>
          <cell r="DA255">
            <v>35.1</v>
          </cell>
          <cell r="DB255">
            <v>272.39999999999998</v>
          </cell>
          <cell r="DC255">
            <v>14.4</v>
          </cell>
          <cell r="DD255">
            <v>-11.1</v>
          </cell>
          <cell r="DE255">
            <v>-80</v>
          </cell>
          <cell r="DF255">
            <v>-174.5</v>
          </cell>
          <cell r="DG255">
            <v>-20.9</v>
          </cell>
          <cell r="DH255">
            <v>-59.7</v>
          </cell>
          <cell r="DI255">
            <v>-76.7</v>
          </cell>
          <cell r="DJ255">
            <v>-82.8</v>
          </cell>
          <cell r="DK255">
            <v>-20.399999999999999</v>
          </cell>
          <cell r="DL255">
            <v>27.9</v>
          </cell>
          <cell r="DM255">
            <v>23.6</v>
          </cell>
          <cell r="DN255">
            <v>144.9</v>
          </cell>
          <cell r="DO255">
            <v>18.8</v>
          </cell>
          <cell r="DP255">
            <v>7.3</v>
          </cell>
          <cell r="DQ255">
            <v>-28.5</v>
          </cell>
          <cell r="DR255">
            <v>-76.5</v>
          </cell>
          <cell r="DS255">
            <v>45.3</v>
          </cell>
          <cell r="DT255">
            <v>21.1</v>
          </cell>
          <cell r="DU255">
            <v>15.8</v>
          </cell>
          <cell r="DV255">
            <v>5.6</v>
          </cell>
          <cell r="DW255">
            <v>125.9</v>
          </cell>
          <cell r="DX255">
            <v>31.4</v>
          </cell>
          <cell r="DY255">
            <v>26.3</v>
          </cell>
          <cell r="DZ255">
            <v>160</v>
          </cell>
          <cell r="EA255">
            <v>21.4</v>
          </cell>
          <cell r="EB255">
            <v>8.9</v>
          </cell>
          <cell r="EC255">
            <v>-30.6</v>
          </cell>
          <cell r="ED255">
            <v>-84.6</v>
          </cell>
          <cell r="EE255">
            <v>27.9</v>
          </cell>
          <cell r="EF255">
            <v>16.899999999999999</v>
          </cell>
          <cell r="EG255">
            <v>12.5</v>
          </cell>
          <cell r="EH255">
            <v>-0.5</v>
          </cell>
          <cell r="EI255">
            <v>128.4</v>
          </cell>
          <cell r="EK255" t="str">
            <v>3 yr Avg (2021 to 2023 Budget)</v>
          </cell>
          <cell r="EL255" t="str">
            <v>A_2320003</v>
          </cell>
          <cell r="EM255">
            <v>31350</v>
          </cell>
          <cell r="EN255">
            <v>26330.000000000004</v>
          </cell>
          <cell r="EO255">
            <v>159990</v>
          </cell>
          <cell r="EP255">
            <v>21419.999999999996</v>
          </cell>
          <cell r="EQ255">
            <v>8879.9999999999982</v>
          </cell>
          <cell r="ER255">
            <v>-30589.999999999996</v>
          </cell>
          <cell r="ES255">
            <v>-84620</v>
          </cell>
          <cell r="ET255">
            <v>27880.000000000004</v>
          </cell>
          <cell r="EU255">
            <v>-5620.0000000000018</v>
          </cell>
          <cell r="EV255">
            <v>-14010.000000000002</v>
          </cell>
          <cell r="EW255">
            <v>-29559.999999999996</v>
          </cell>
          <cell r="EX255">
            <v>77950</v>
          </cell>
          <cell r="EY255"/>
          <cell r="EZ255"/>
          <cell r="FA255"/>
          <cell r="FB255"/>
          <cell r="FC255"/>
          <cell r="FD255"/>
          <cell r="FE255"/>
          <cell r="FF255"/>
          <cell r="FG255"/>
          <cell r="FH255"/>
          <cell r="FI255"/>
          <cell r="FJ255"/>
          <cell r="FK255"/>
        </row>
        <row r="256">
          <cell r="A256" t="str">
            <v>Accounts Payable</v>
          </cell>
          <cell r="B256" t="str">
            <v>Accounts Payable - External</v>
          </cell>
          <cell r="C256" t="str">
            <v>Accounts Payable</v>
          </cell>
          <cell r="D256" t="str">
            <v>2320005</v>
          </cell>
          <cell r="E256" t="str">
            <v>A_2320005</v>
          </cell>
          <cell r="F256" t="str">
            <v>AP Employee Expenses (RECON)</v>
          </cell>
          <cell r="G256">
            <v>0.82240999999999997</v>
          </cell>
          <cell r="H256">
            <v>0</v>
          </cell>
          <cell r="I256">
            <v>6.2</v>
          </cell>
          <cell r="J256">
            <v>0.1</v>
          </cell>
          <cell r="K256">
            <v>1.2</v>
          </cell>
          <cell r="L256">
            <v>0.1</v>
          </cell>
          <cell r="M256">
            <v>0.4</v>
          </cell>
          <cell r="N256">
            <v>0.1</v>
          </cell>
          <cell r="O256">
            <v>0</v>
          </cell>
          <cell r="P256">
            <v>3.4</v>
          </cell>
          <cell r="Q256">
            <v>0</v>
          </cell>
          <cell r="R256">
            <v>0</v>
          </cell>
          <cell r="S256">
            <v>0.2</v>
          </cell>
          <cell r="T256">
            <v>0</v>
          </cell>
          <cell r="U256">
            <v>0.2</v>
          </cell>
          <cell r="V256">
            <v>0</v>
          </cell>
          <cell r="W256">
            <v>1.1000000000000001</v>
          </cell>
          <cell r="X256">
            <v>3.1</v>
          </cell>
          <cell r="Y256">
            <v>4.7</v>
          </cell>
          <cell r="Z256">
            <v>0</v>
          </cell>
          <cell r="AA256">
            <v>0</v>
          </cell>
          <cell r="AB256">
            <v>5.8</v>
          </cell>
          <cell r="AC256">
            <v>3.4</v>
          </cell>
          <cell r="AD256">
            <v>0.7</v>
          </cell>
          <cell r="AE256">
            <v>0</v>
          </cell>
          <cell r="AF256">
            <v>1.2</v>
          </cell>
          <cell r="AG256">
            <v>0</v>
          </cell>
          <cell r="AH256">
            <v>0</v>
          </cell>
          <cell r="AI256">
            <v>0.1</v>
          </cell>
          <cell r="AJ256">
            <v>0</v>
          </cell>
          <cell r="AK256">
            <v>23.6</v>
          </cell>
          <cell r="AL256">
            <v>7.7</v>
          </cell>
          <cell r="AM256">
            <v>17.3</v>
          </cell>
          <cell r="AN256">
            <v>6.8</v>
          </cell>
          <cell r="AO256">
            <v>9.9</v>
          </cell>
          <cell r="AP256">
            <v>3.9</v>
          </cell>
          <cell r="AQ256">
            <v>7.3</v>
          </cell>
          <cell r="AR256">
            <v>9.3000000000000007</v>
          </cell>
          <cell r="AS256">
            <v>6.3</v>
          </cell>
          <cell r="AT256">
            <v>7.7</v>
          </cell>
          <cell r="AU256">
            <v>9.8000000000000007</v>
          </cell>
          <cell r="AV256">
            <v>7.3</v>
          </cell>
          <cell r="AW256">
            <v>3.3</v>
          </cell>
          <cell r="AX256">
            <v>12.7</v>
          </cell>
          <cell r="AY256">
            <v>8.9</v>
          </cell>
          <cell r="AZ256">
            <v>1.5</v>
          </cell>
          <cell r="BA256">
            <v>3.3</v>
          </cell>
          <cell r="BB256">
            <v>3.6</v>
          </cell>
          <cell r="BC256">
            <v>1.2</v>
          </cell>
          <cell r="BD256">
            <v>14.3</v>
          </cell>
          <cell r="BE256">
            <v>12.3</v>
          </cell>
          <cell r="BF256">
            <v>5.7</v>
          </cell>
          <cell r="BG256">
            <v>3.5</v>
          </cell>
          <cell r="BH256">
            <v>5.9</v>
          </cell>
          <cell r="BI256">
            <v>15.6</v>
          </cell>
          <cell r="BJ256">
            <v>6.7</v>
          </cell>
          <cell r="BK256">
            <v>8.9</v>
          </cell>
          <cell r="BL256">
            <v>10.7</v>
          </cell>
          <cell r="BM256">
            <v>6</v>
          </cell>
          <cell r="BN256">
            <v>12</v>
          </cell>
          <cell r="BO256">
            <v>5.8</v>
          </cell>
          <cell r="BP256">
            <v>11</v>
          </cell>
          <cell r="BQ256">
            <v>4.7</v>
          </cell>
          <cell r="BR256">
            <v>6.7</v>
          </cell>
          <cell r="BS256">
            <v>3.9</v>
          </cell>
          <cell r="BT256">
            <v>7.3</v>
          </cell>
          <cell r="BU256">
            <v>9.6</v>
          </cell>
          <cell r="BV256">
            <v>11.2</v>
          </cell>
          <cell r="BW256">
            <v>35.700000000000003</v>
          </cell>
          <cell r="BX256">
            <v>8.4</v>
          </cell>
          <cell r="BY256">
            <v>5.5</v>
          </cell>
          <cell r="BZ256">
            <v>9.8000000000000007</v>
          </cell>
          <cell r="CA256">
            <v>10.3</v>
          </cell>
          <cell r="CB256">
            <v>11.9</v>
          </cell>
          <cell r="CC256">
            <v>9.6</v>
          </cell>
          <cell r="CD256">
            <v>3.9</v>
          </cell>
          <cell r="CE256">
            <v>2.2999999999999998</v>
          </cell>
          <cell r="CF256">
            <v>1.1000000000000001</v>
          </cell>
          <cell r="CG256">
            <v>0.4</v>
          </cell>
          <cell r="CH256">
            <v>3</v>
          </cell>
          <cell r="CI256">
            <v>7.5</v>
          </cell>
          <cell r="CJ256">
            <v>1.9</v>
          </cell>
          <cell r="CK256">
            <v>7.6</v>
          </cell>
          <cell r="CL256">
            <v>3</v>
          </cell>
          <cell r="CM256">
            <v>2.1</v>
          </cell>
          <cell r="CN256">
            <v>3.2</v>
          </cell>
          <cell r="CO256">
            <v>11</v>
          </cell>
          <cell r="CP256">
            <v>3.7</v>
          </cell>
          <cell r="CQ256">
            <v>3.5</v>
          </cell>
          <cell r="CR256">
            <v>2.8</v>
          </cell>
          <cell r="CS256">
            <v>6.3</v>
          </cell>
          <cell r="CT256">
            <v>4.0999999999999996</v>
          </cell>
          <cell r="CU256">
            <v>3.4</v>
          </cell>
          <cell r="CV256">
            <v>5.0999999999999996</v>
          </cell>
          <cell r="CW256">
            <v>5.9</v>
          </cell>
          <cell r="CX256">
            <v>14.4</v>
          </cell>
          <cell r="CY256">
            <v>17.7</v>
          </cell>
          <cell r="CZ256">
            <v>5.0999999999999996</v>
          </cell>
          <cell r="DA256">
            <v>7.3</v>
          </cell>
          <cell r="DB256">
            <v>6.8</v>
          </cell>
          <cell r="DC256">
            <v>12.9</v>
          </cell>
          <cell r="DD256">
            <v>11</v>
          </cell>
          <cell r="DE256">
            <v>9.4</v>
          </cell>
          <cell r="DF256">
            <v>2.5</v>
          </cell>
          <cell r="DG256">
            <v>4.2</v>
          </cell>
          <cell r="DH256">
            <v>5.6</v>
          </cell>
          <cell r="DI256">
            <v>9.4</v>
          </cell>
          <cell r="DJ256">
            <v>9.1</v>
          </cell>
          <cell r="DK256">
            <v>8.3000000000000007</v>
          </cell>
          <cell r="DL256">
            <v>5.9</v>
          </cell>
          <cell r="DM256">
            <v>8.9</v>
          </cell>
          <cell r="DN256">
            <v>5.3</v>
          </cell>
          <cell r="DO256">
            <v>8</v>
          </cell>
          <cell r="DP256">
            <v>6.6</v>
          </cell>
          <cell r="DQ256">
            <v>6.7</v>
          </cell>
          <cell r="DR256">
            <v>3.1</v>
          </cell>
          <cell r="DS256">
            <v>12.6</v>
          </cell>
          <cell r="DT256">
            <v>5.0999999999999996</v>
          </cell>
          <cell r="DU256">
            <v>6.3</v>
          </cell>
          <cell r="DV256">
            <v>8.8000000000000007</v>
          </cell>
          <cell r="DW256">
            <v>8.9</v>
          </cell>
          <cell r="DX256">
            <v>5.0999999999999996</v>
          </cell>
          <cell r="DY256">
            <v>8.8000000000000007</v>
          </cell>
          <cell r="DZ256">
            <v>5.4</v>
          </cell>
          <cell r="EA256">
            <v>8.6</v>
          </cell>
          <cell r="EB256">
            <v>7.2</v>
          </cell>
          <cell r="EC256">
            <v>7.4</v>
          </cell>
          <cell r="ED256">
            <v>3.1</v>
          </cell>
          <cell r="EE256">
            <v>8.1999999999999993</v>
          </cell>
          <cell r="EF256">
            <v>5.5</v>
          </cell>
          <cell r="EG256">
            <v>6.1</v>
          </cell>
          <cell r="EH256">
            <v>9.6</v>
          </cell>
          <cell r="EI256">
            <v>9.9</v>
          </cell>
          <cell r="EK256" t="str">
            <v>3 yr Avg (2021 to 2023 Budget)</v>
          </cell>
          <cell r="EL256" t="str">
            <v>A_2320005</v>
          </cell>
          <cell r="EM256">
            <v>5120</v>
          </cell>
          <cell r="EN256">
            <v>8840</v>
          </cell>
          <cell r="EO256">
            <v>5430</v>
          </cell>
          <cell r="EP256">
            <v>8570</v>
          </cell>
          <cell r="EQ256">
            <v>7159.9999999999991</v>
          </cell>
          <cell r="ER256">
            <v>7430.0000000000018</v>
          </cell>
          <cell r="ES256">
            <v>3120</v>
          </cell>
          <cell r="ET256">
            <v>8240</v>
          </cell>
          <cell r="EU256">
            <v>5250</v>
          </cell>
          <cell r="EV256">
            <v>7150</v>
          </cell>
          <cell r="EW256">
            <v>10010</v>
          </cell>
          <cell r="EX256">
            <v>10480</v>
          </cell>
          <cell r="EY256"/>
          <cell r="EZ256"/>
          <cell r="FA256"/>
          <cell r="FB256"/>
          <cell r="FC256"/>
          <cell r="FD256"/>
          <cell r="FE256"/>
          <cell r="FF256"/>
          <cell r="FG256"/>
          <cell r="FH256"/>
          <cell r="FI256"/>
          <cell r="FJ256"/>
          <cell r="FK256"/>
        </row>
        <row r="257">
          <cell r="A257" t="str">
            <v>Accounts Payable</v>
          </cell>
          <cell r="B257" t="str">
            <v>Accounts Payable - External</v>
          </cell>
          <cell r="C257" t="str">
            <v>Accounts Payable</v>
          </cell>
          <cell r="D257" t="str">
            <v>2320006</v>
          </cell>
          <cell r="E257" t="str">
            <v>A_2320006</v>
          </cell>
          <cell r="F257" t="str">
            <v>AP Energy Conservation Allowances</v>
          </cell>
          <cell r="G257">
            <v>0.35</v>
          </cell>
          <cell r="H257">
            <v>9.6999999999999993</v>
          </cell>
          <cell r="I257">
            <v>33.700000000000003</v>
          </cell>
          <cell r="J257">
            <v>47.5</v>
          </cell>
          <cell r="K257">
            <v>106.4</v>
          </cell>
          <cell r="L257">
            <v>5.2</v>
          </cell>
          <cell r="M257">
            <v>24.7</v>
          </cell>
          <cell r="N257">
            <v>121.9</v>
          </cell>
          <cell r="O257">
            <v>16.600000000000001</v>
          </cell>
          <cell r="P257">
            <v>106.8</v>
          </cell>
          <cell r="Q257">
            <v>0</v>
          </cell>
          <cell r="R257">
            <v>157.9</v>
          </cell>
          <cell r="S257">
            <v>0</v>
          </cell>
          <cell r="T257">
            <v>55.7</v>
          </cell>
          <cell r="U257">
            <v>47.8</v>
          </cell>
          <cell r="V257">
            <v>91.1</v>
          </cell>
          <cell r="W257">
            <v>8.6</v>
          </cell>
          <cell r="X257">
            <v>133.4</v>
          </cell>
          <cell r="Y257">
            <v>86.4</v>
          </cell>
          <cell r="Z257">
            <v>30.8</v>
          </cell>
          <cell r="AA257">
            <v>30.8</v>
          </cell>
          <cell r="AB257">
            <v>39.799999999999997</v>
          </cell>
          <cell r="AC257">
            <v>55.3</v>
          </cell>
          <cell r="AD257">
            <v>140.30000000000001</v>
          </cell>
          <cell r="AE257">
            <v>30.3</v>
          </cell>
          <cell r="AF257">
            <v>79.599999999999994</v>
          </cell>
          <cell r="AG257">
            <v>34.700000000000003</v>
          </cell>
          <cell r="AH257">
            <v>51.2</v>
          </cell>
          <cell r="AI257">
            <v>0.5</v>
          </cell>
          <cell r="AJ257">
            <v>177.1</v>
          </cell>
          <cell r="AK257">
            <v>137.69999999999999</v>
          </cell>
          <cell r="AL257">
            <v>32</v>
          </cell>
          <cell r="AM257">
            <v>133.5</v>
          </cell>
          <cell r="AN257">
            <v>14.1</v>
          </cell>
          <cell r="AO257">
            <v>95.5</v>
          </cell>
          <cell r="AP257">
            <v>19.8</v>
          </cell>
          <cell r="AQ257">
            <v>0</v>
          </cell>
          <cell r="AR257">
            <v>0.6</v>
          </cell>
          <cell r="AS257">
            <v>1</v>
          </cell>
          <cell r="AT257">
            <v>1.2</v>
          </cell>
          <cell r="AU257">
            <v>0.5</v>
          </cell>
          <cell r="AV257">
            <v>0.8</v>
          </cell>
          <cell r="AW257">
            <v>0.3</v>
          </cell>
          <cell r="AX257">
            <v>0.1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.1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K257" t="str">
            <v>Been zero since Aug 2017</v>
          </cell>
          <cell r="EL257" t="str">
            <v>A_2320006</v>
          </cell>
          <cell r="EM257"/>
          <cell r="EN257"/>
          <cell r="EO257"/>
          <cell r="EP257"/>
          <cell r="EQ257"/>
          <cell r="ER257"/>
          <cell r="ES257"/>
          <cell r="ET257"/>
          <cell r="EU257"/>
          <cell r="EV257"/>
          <cell r="EW257"/>
          <cell r="EX257"/>
          <cell r="EY257"/>
          <cell r="EZ257"/>
          <cell r="FA257"/>
          <cell r="FB257"/>
          <cell r="FC257"/>
          <cell r="FD257"/>
          <cell r="FE257"/>
          <cell r="FF257"/>
          <cell r="FG257"/>
          <cell r="FH257"/>
          <cell r="FI257"/>
          <cell r="FJ257"/>
          <cell r="FK257"/>
        </row>
        <row r="258">
          <cell r="A258" t="str">
            <v>Accounts Payable</v>
          </cell>
          <cell r="B258" t="str">
            <v>Accounts Payable - External</v>
          </cell>
          <cell r="C258" t="str">
            <v>Accounts Payable</v>
          </cell>
          <cell r="D258" t="str">
            <v>2320007</v>
          </cell>
          <cell r="E258" t="str">
            <v>A_2320007</v>
          </cell>
          <cell r="F258" t="str">
            <v>AP Payroll</v>
          </cell>
          <cell r="G258">
            <v>832.64618999999993</v>
          </cell>
          <cell r="H258">
            <v>1173.4000000000001</v>
          </cell>
          <cell r="I258">
            <v>1153</v>
          </cell>
          <cell r="J258">
            <v>1377.6</v>
          </cell>
          <cell r="K258">
            <v>1602</v>
          </cell>
          <cell r="L258">
            <v>598.4</v>
          </cell>
          <cell r="M258">
            <v>751</v>
          </cell>
          <cell r="N258">
            <v>1064.7</v>
          </cell>
          <cell r="O258">
            <v>1293.8</v>
          </cell>
          <cell r="P258">
            <v>1510.8</v>
          </cell>
          <cell r="Q258">
            <v>539.29999999999995</v>
          </cell>
          <cell r="R258">
            <v>658.7</v>
          </cell>
          <cell r="S258">
            <v>964.6</v>
          </cell>
          <cell r="T258">
            <v>1252.5</v>
          </cell>
          <cell r="U258">
            <v>1244.7</v>
          </cell>
          <cell r="V258">
            <v>1507.2</v>
          </cell>
          <cell r="W258">
            <v>465.2</v>
          </cell>
          <cell r="X258">
            <v>675.5</v>
          </cell>
          <cell r="Y258">
            <v>882.3</v>
          </cell>
          <cell r="Z258">
            <v>1189.4000000000001</v>
          </cell>
          <cell r="AA258">
            <v>1404.2</v>
          </cell>
          <cell r="AB258">
            <v>1635.6</v>
          </cell>
          <cell r="AC258">
            <v>644.1</v>
          </cell>
          <cell r="AD258">
            <v>813.4</v>
          </cell>
          <cell r="AE258">
            <v>1165.5</v>
          </cell>
          <cell r="AF258">
            <v>1503.7</v>
          </cell>
          <cell r="AG258">
            <v>1522.5</v>
          </cell>
          <cell r="AH258">
            <v>487.9</v>
          </cell>
          <cell r="AI258">
            <v>660.1</v>
          </cell>
          <cell r="AJ258">
            <v>945.6</v>
          </cell>
          <cell r="AK258">
            <v>1182.5</v>
          </cell>
          <cell r="AL258">
            <v>1415.1</v>
          </cell>
          <cell r="AM258">
            <v>1775.5</v>
          </cell>
          <cell r="AN258">
            <v>642.79999999999995</v>
          </cell>
          <cell r="AO258">
            <v>845.5</v>
          </cell>
          <cell r="AP258">
            <v>1102</v>
          </cell>
          <cell r="AQ258">
            <v>1400.1</v>
          </cell>
          <cell r="AR258">
            <v>1770.3</v>
          </cell>
          <cell r="AS258">
            <v>1720.4</v>
          </cell>
          <cell r="AT258">
            <v>633</v>
          </cell>
          <cell r="AU258">
            <v>712.9</v>
          </cell>
          <cell r="AV258">
            <v>1073.2</v>
          </cell>
          <cell r="AW258">
            <v>1316.8</v>
          </cell>
          <cell r="AX258">
            <v>1531.5</v>
          </cell>
          <cell r="AY258">
            <v>508.9</v>
          </cell>
          <cell r="AZ258">
            <v>731.8</v>
          </cell>
          <cell r="BA258">
            <v>985.3</v>
          </cell>
          <cell r="BB258">
            <v>1273.4000000000001</v>
          </cell>
          <cell r="BC258">
            <v>1494.2</v>
          </cell>
          <cell r="BD258">
            <v>1957.7</v>
          </cell>
          <cell r="BE258">
            <v>1907.5</v>
          </cell>
          <cell r="BF258">
            <v>705.4</v>
          </cell>
          <cell r="BG258">
            <v>886.6</v>
          </cell>
          <cell r="BH258">
            <v>1293.5</v>
          </cell>
          <cell r="BI258">
            <v>1489.4</v>
          </cell>
          <cell r="BJ258">
            <v>1778.4</v>
          </cell>
          <cell r="BK258">
            <v>694.1</v>
          </cell>
          <cell r="BL258">
            <v>788.3</v>
          </cell>
          <cell r="BM258">
            <v>1477.9</v>
          </cell>
          <cell r="BN258">
            <v>1542.8</v>
          </cell>
          <cell r="BO258">
            <v>1776.5</v>
          </cell>
          <cell r="BP258">
            <v>587.1</v>
          </cell>
          <cell r="BQ258">
            <v>588.1</v>
          </cell>
          <cell r="BR258">
            <v>817.3</v>
          </cell>
          <cell r="BS258">
            <v>1106.0999999999999</v>
          </cell>
          <cell r="BT258">
            <v>1564.1</v>
          </cell>
          <cell r="BU258">
            <v>1638.9</v>
          </cell>
          <cell r="BV258">
            <v>2115.3000000000002</v>
          </cell>
          <cell r="BW258">
            <v>818.8</v>
          </cell>
          <cell r="BX258">
            <v>1011.1</v>
          </cell>
          <cell r="BY258">
            <v>1497.2</v>
          </cell>
          <cell r="BZ258">
            <v>1703.8</v>
          </cell>
          <cell r="CA258">
            <v>2084.8000000000002</v>
          </cell>
          <cell r="CB258">
            <v>825.3</v>
          </cell>
          <cell r="CC258">
            <v>842.7</v>
          </cell>
          <cell r="CD258">
            <v>1232.5999999999999</v>
          </cell>
          <cell r="CE258">
            <v>1513.4</v>
          </cell>
          <cell r="CF258">
            <v>1752.5</v>
          </cell>
          <cell r="CG258">
            <v>2091.4</v>
          </cell>
          <cell r="CH258">
            <v>851.9</v>
          </cell>
          <cell r="CI258">
            <v>1082.8</v>
          </cell>
          <cell r="CJ258">
            <v>1439.6</v>
          </cell>
          <cell r="CK258">
            <v>1822.2</v>
          </cell>
          <cell r="CL258">
            <v>2019.6</v>
          </cell>
          <cell r="CM258">
            <v>711.5</v>
          </cell>
          <cell r="CN258">
            <v>953</v>
          </cell>
          <cell r="CO258">
            <v>940.9</v>
          </cell>
          <cell r="CP258">
            <v>1709</v>
          </cell>
          <cell r="CQ258">
            <v>1862.5</v>
          </cell>
          <cell r="CR258">
            <v>2051.1999999999998</v>
          </cell>
          <cell r="CS258">
            <v>2409.9</v>
          </cell>
          <cell r="CT258">
            <v>952.7</v>
          </cell>
          <cell r="CU258">
            <v>1315.6</v>
          </cell>
          <cell r="CV258">
            <v>1726.2</v>
          </cell>
          <cell r="CW258">
            <v>1923.6</v>
          </cell>
          <cell r="CX258">
            <v>2351.6</v>
          </cell>
          <cell r="CY258">
            <v>953.8</v>
          </cell>
          <cell r="CZ258">
            <v>1219.2</v>
          </cell>
          <cell r="DA258">
            <v>1209.9000000000001</v>
          </cell>
          <cell r="DB258">
            <v>1806.1</v>
          </cell>
          <cell r="DC258">
            <v>2031.1</v>
          </cell>
          <cell r="DD258">
            <v>2482.6999999999998</v>
          </cell>
          <cell r="DE258">
            <v>874</v>
          </cell>
          <cell r="DF258">
            <v>1108.5999999999999</v>
          </cell>
          <cell r="DG258">
            <v>1754.5</v>
          </cell>
          <cell r="DH258">
            <v>2237.3000000000002</v>
          </cell>
          <cell r="DI258">
            <v>2600</v>
          </cell>
          <cell r="DJ258">
            <v>2979.7</v>
          </cell>
          <cell r="DK258">
            <v>1166.8</v>
          </cell>
          <cell r="DL258">
            <v>1255.8</v>
          </cell>
          <cell r="DM258">
            <v>1246.2</v>
          </cell>
          <cell r="DN258">
            <v>1860.3</v>
          </cell>
          <cell r="DO258">
            <v>2092</v>
          </cell>
          <cell r="DP258">
            <v>2557.1999999999998</v>
          </cell>
          <cell r="DQ258">
            <v>900.2</v>
          </cell>
          <cell r="DR258">
            <v>1141.9000000000001</v>
          </cell>
          <cell r="DS258">
            <v>921.6</v>
          </cell>
          <cell r="DT258">
            <v>1137.9000000000001</v>
          </cell>
          <cell r="DU258">
            <v>1685.2</v>
          </cell>
          <cell r="DV258">
            <v>1917.6</v>
          </cell>
          <cell r="DW258">
            <v>2346.4</v>
          </cell>
          <cell r="DX258">
            <v>1293.5</v>
          </cell>
          <cell r="DY258">
            <v>1283.5999999999999</v>
          </cell>
          <cell r="DZ258">
            <v>1916.1</v>
          </cell>
          <cell r="EA258">
            <v>2154.8000000000002</v>
          </cell>
          <cell r="EB258">
            <v>2633.9</v>
          </cell>
          <cell r="EC258">
            <v>927.2</v>
          </cell>
          <cell r="ED258">
            <v>1176.2</v>
          </cell>
          <cell r="EE258">
            <v>949.2</v>
          </cell>
          <cell r="EF258">
            <v>1172</v>
          </cell>
          <cell r="EG258">
            <v>1735.8</v>
          </cell>
          <cell r="EH258">
            <v>1975.1</v>
          </cell>
          <cell r="EI258">
            <v>2416.8000000000002</v>
          </cell>
          <cell r="EK258" t="str">
            <v>3 % increase annually</v>
          </cell>
          <cell r="EL258" t="str">
            <v>A_2320007</v>
          </cell>
          <cell r="EM258">
            <v>1293474</v>
          </cell>
          <cell r="EN258">
            <v>1283586</v>
          </cell>
          <cell r="EO258">
            <v>1916109</v>
          </cell>
          <cell r="EP258">
            <v>2154760</v>
          </cell>
          <cell r="EQ258">
            <v>2633915.9999999995</v>
          </cell>
          <cell r="ER258">
            <v>927206</v>
          </cell>
          <cell r="ES258">
            <v>1176157.0000000002</v>
          </cell>
          <cell r="ET258">
            <v>949248</v>
          </cell>
          <cell r="EU258">
            <v>1172037</v>
          </cell>
          <cell r="EV258">
            <v>1735756</v>
          </cell>
          <cell r="EW258">
            <v>1975128</v>
          </cell>
          <cell r="EX258">
            <v>2416792.0000000005</v>
          </cell>
          <cell r="EY258"/>
          <cell r="EZ258"/>
          <cell r="FA258"/>
          <cell r="FB258"/>
          <cell r="FC258"/>
          <cell r="FD258"/>
          <cell r="FE258"/>
          <cell r="FF258"/>
          <cell r="FG258"/>
          <cell r="FH258"/>
          <cell r="FI258"/>
          <cell r="FJ258"/>
          <cell r="FK258"/>
        </row>
        <row r="259">
          <cell r="A259" t="str">
            <v>Accounts Payable</v>
          </cell>
          <cell r="B259" t="str">
            <v>Accounts Payable - External</v>
          </cell>
          <cell r="C259" t="str">
            <v>Misc. Current Liabilities</v>
          </cell>
          <cell r="D259" t="str">
            <v>2320008</v>
          </cell>
          <cell r="E259" t="str">
            <v>A_2320008</v>
          </cell>
          <cell r="F259" t="str">
            <v>AP 401K Fixed Match</v>
          </cell>
          <cell r="G259">
            <v>-0.72055999999999998</v>
          </cell>
          <cell r="H259">
            <v>-0.7</v>
          </cell>
          <cell r="I259">
            <v>-0.7</v>
          </cell>
          <cell r="J259">
            <v>-0.7</v>
          </cell>
          <cell r="K259">
            <v>-0.7</v>
          </cell>
          <cell r="L259">
            <v>-0.7</v>
          </cell>
          <cell r="M259">
            <v>-0.7</v>
          </cell>
          <cell r="N259">
            <v>-0.7</v>
          </cell>
          <cell r="O259">
            <v>-0.6</v>
          </cell>
          <cell r="P259">
            <v>-0.7</v>
          </cell>
          <cell r="Q259">
            <v>-0.7</v>
          </cell>
          <cell r="R259">
            <v>-0.7</v>
          </cell>
          <cell r="S259">
            <v>30.7</v>
          </cell>
          <cell r="T259">
            <v>30.7</v>
          </cell>
          <cell r="U259">
            <v>-0.1</v>
          </cell>
          <cell r="V259">
            <v>-0.7</v>
          </cell>
          <cell r="W259">
            <v>-0.7</v>
          </cell>
          <cell r="X259">
            <v>-0.7</v>
          </cell>
          <cell r="Y259">
            <v>-0.7</v>
          </cell>
          <cell r="Z259">
            <v>-0.7</v>
          </cell>
          <cell r="AA259">
            <v>-0.6</v>
          </cell>
          <cell r="AB259">
            <v>1.2</v>
          </cell>
          <cell r="AC259">
            <v>-0.7</v>
          </cell>
          <cell r="AD259">
            <v>-0.7</v>
          </cell>
          <cell r="AE259">
            <v>-0.7</v>
          </cell>
          <cell r="AF259">
            <v>-0.6</v>
          </cell>
          <cell r="AG259">
            <v>-0.6</v>
          </cell>
          <cell r="AH259">
            <v>-0.7</v>
          </cell>
          <cell r="AI259">
            <v>-0.7</v>
          </cell>
          <cell r="AJ259">
            <v>-0.7</v>
          </cell>
          <cell r="AK259">
            <v>-0.7</v>
          </cell>
          <cell r="AL259">
            <v>-0.7</v>
          </cell>
          <cell r="AM259">
            <v>-0.7</v>
          </cell>
          <cell r="AN259">
            <v>-0.7</v>
          </cell>
          <cell r="AO259">
            <v>-0.7</v>
          </cell>
          <cell r="AP259">
            <v>-0.7</v>
          </cell>
          <cell r="AQ259">
            <v>-0.7</v>
          </cell>
          <cell r="AR259">
            <v>0.1</v>
          </cell>
          <cell r="AS259">
            <v>-0.7</v>
          </cell>
          <cell r="AT259">
            <v>-0.7</v>
          </cell>
          <cell r="AU259">
            <v>-0.7</v>
          </cell>
          <cell r="AV259">
            <v>-0.7</v>
          </cell>
          <cell r="AW259">
            <v>-0.7</v>
          </cell>
          <cell r="AX259">
            <v>-0.7</v>
          </cell>
          <cell r="AY259">
            <v>-0.7</v>
          </cell>
          <cell r="AZ259">
            <v>-0.7</v>
          </cell>
          <cell r="BA259">
            <v>-0.7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-0.3</v>
          </cell>
          <cell r="BG259">
            <v>0.6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147.19999999999999</v>
          </cell>
          <cell r="CB259">
            <v>147.19999999999999</v>
          </cell>
          <cell r="CC259">
            <v>0</v>
          </cell>
          <cell r="CD259">
            <v>0</v>
          </cell>
          <cell r="CE259">
            <v>0</v>
          </cell>
          <cell r="CF259">
            <v>0.1</v>
          </cell>
          <cell r="CG259">
            <v>0.1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.1</v>
          </cell>
          <cell r="CO259">
            <v>0.1</v>
          </cell>
          <cell r="CP259">
            <v>9.3000000000000007</v>
          </cell>
          <cell r="CQ259">
            <v>9.3000000000000007</v>
          </cell>
          <cell r="CR259">
            <v>9.3000000000000007</v>
          </cell>
          <cell r="CS259">
            <v>9.3000000000000007</v>
          </cell>
          <cell r="CT259">
            <v>9.3000000000000007</v>
          </cell>
          <cell r="CU259">
            <v>9.5</v>
          </cell>
          <cell r="CV259">
            <v>0.1</v>
          </cell>
          <cell r="CW259">
            <v>124.4</v>
          </cell>
          <cell r="CX259">
            <v>136.80000000000001</v>
          </cell>
          <cell r="CY259">
            <v>195.4</v>
          </cell>
          <cell r="CZ259">
            <v>255.9</v>
          </cell>
          <cell r="DA259">
            <v>316.3</v>
          </cell>
          <cell r="DB259">
            <v>121.4</v>
          </cell>
          <cell r="DC259">
            <v>121.5</v>
          </cell>
          <cell r="DD259">
            <v>121.4</v>
          </cell>
          <cell r="DE259">
            <v>121.6</v>
          </cell>
          <cell r="DF259">
            <v>121.6</v>
          </cell>
          <cell r="DG259">
            <v>121.7</v>
          </cell>
          <cell r="DH259">
            <v>121.6</v>
          </cell>
          <cell r="DI259">
            <v>131.69999999999999</v>
          </cell>
          <cell r="DJ259">
            <v>141.69999999999999</v>
          </cell>
          <cell r="DK259">
            <v>152.69999999999999</v>
          </cell>
          <cell r="DL259">
            <v>165.2</v>
          </cell>
          <cell r="DM259">
            <v>177.7</v>
          </cell>
          <cell r="DN259">
            <v>37.5</v>
          </cell>
          <cell r="DO259">
            <v>50</v>
          </cell>
          <cell r="DP259">
            <v>62.5</v>
          </cell>
          <cell r="DQ259">
            <v>75</v>
          </cell>
          <cell r="DR259">
            <v>87.5</v>
          </cell>
          <cell r="DS259">
            <v>100</v>
          </cell>
          <cell r="DT259">
            <v>112.5</v>
          </cell>
          <cell r="DU259">
            <v>125</v>
          </cell>
          <cell r="DV259">
            <v>137.5</v>
          </cell>
          <cell r="DW259">
            <v>150</v>
          </cell>
          <cell r="DX259">
            <v>162.5</v>
          </cell>
          <cell r="DY259">
            <v>175</v>
          </cell>
          <cell r="DZ259">
            <v>37.5</v>
          </cell>
          <cell r="EA259">
            <v>50</v>
          </cell>
          <cell r="EB259">
            <v>62.5</v>
          </cell>
          <cell r="EC259">
            <v>75</v>
          </cell>
          <cell r="ED259">
            <v>87.5</v>
          </cell>
          <cell r="EE259">
            <v>100</v>
          </cell>
          <cell r="EF259">
            <v>112.5</v>
          </cell>
          <cell r="EG259">
            <v>125</v>
          </cell>
          <cell r="EH259">
            <v>137.5</v>
          </cell>
          <cell r="EI259">
            <v>150</v>
          </cell>
          <cell r="EK259" t="str">
            <v>3 % increase annually</v>
          </cell>
          <cell r="EL259" t="str">
            <v>A_2320008</v>
          </cell>
          <cell r="EM259">
            <v>170156</v>
          </cell>
          <cell r="EN259">
            <v>183031</v>
          </cell>
          <cell r="EO259">
            <v>38625</v>
          </cell>
          <cell r="EP259">
            <v>51500</v>
          </cell>
          <cell r="EQ259">
            <v>64375</v>
          </cell>
          <cell r="ER259">
            <v>77250</v>
          </cell>
          <cell r="ES259">
            <v>90125</v>
          </cell>
          <cell r="ET259">
            <v>103000</v>
          </cell>
          <cell r="EU259">
            <v>115875</v>
          </cell>
          <cell r="EV259">
            <v>128750</v>
          </cell>
          <cell r="EW259">
            <v>141625</v>
          </cell>
          <cell r="EX259">
            <v>154500</v>
          </cell>
          <cell r="EY259"/>
          <cell r="EZ259"/>
          <cell r="FA259"/>
          <cell r="FB259"/>
          <cell r="FC259"/>
          <cell r="FD259"/>
          <cell r="FE259"/>
          <cell r="FF259"/>
          <cell r="FG259"/>
          <cell r="FH259"/>
          <cell r="FI259"/>
          <cell r="FJ259"/>
          <cell r="FK259"/>
        </row>
        <row r="260">
          <cell r="A260" t="str">
            <v>Accounts Payable</v>
          </cell>
          <cell r="B260" t="str">
            <v>Accounts Payable - External</v>
          </cell>
          <cell r="C260" t="str">
            <v>Accounts Payable</v>
          </cell>
          <cell r="D260" t="str">
            <v>2320009</v>
          </cell>
          <cell r="E260" t="str">
            <v>A_2320009</v>
          </cell>
          <cell r="F260" t="str">
            <v>AP 401K Performance Match</v>
          </cell>
          <cell r="G260">
            <v>280</v>
          </cell>
          <cell r="H260">
            <v>28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152</v>
          </cell>
          <cell r="Q260">
            <v>152</v>
          </cell>
          <cell r="R260">
            <v>152</v>
          </cell>
          <cell r="S260">
            <v>322</v>
          </cell>
          <cell r="T260">
            <v>322</v>
          </cell>
          <cell r="U260">
            <v>0</v>
          </cell>
          <cell r="V260">
            <v>171</v>
          </cell>
          <cell r="W260">
            <v>213</v>
          </cell>
          <cell r="X260">
            <v>184</v>
          </cell>
          <cell r="Y260">
            <v>214</v>
          </cell>
          <cell r="Z260">
            <v>190</v>
          </cell>
          <cell r="AA260">
            <v>194</v>
          </cell>
          <cell r="AB260">
            <v>142</v>
          </cell>
          <cell r="AC260">
            <v>135</v>
          </cell>
          <cell r="AD260">
            <v>219</v>
          </cell>
          <cell r="AE260">
            <v>58.1</v>
          </cell>
          <cell r="AF260">
            <v>58.1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252</v>
          </cell>
          <cell r="AO260">
            <v>248</v>
          </cell>
          <cell r="AP260">
            <v>108</v>
          </cell>
          <cell r="AQ260">
            <v>52</v>
          </cell>
          <cell r="AR260">
            <v>52</v>
          </cell>
          <cell r="AS260">
            <v>-19.399999999999999</v>
          </cell>
          <cell r="AT260">
            <v>-1.9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.8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256.7</v>
          </cell>
          <cell r="CB260">
            <v>256.7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5.2</v>
          </cell>
          <cell r="CQ260">
            <v>3</v>
          </cell>
          <cell r="CR260">
            <v>3</v>
          </cell>
          <cell r="CS260">
            <v>3</v>
          </cell>
          <cell r="CT260">
            <v>3</v>
          </cell>
          <cell r="CU260">
            <v>3</v>
          </cell>
          <cell r="CV260">
            <v>0</v>
          </cell>
          <cell r="CW260">
            <v>366.7</v>
          </cell>
          <cell r="CX260">
            <v>403.3</v>
          </cell>
          <cell r="CY260">
            <v>733.3</v>
          </cell>
          <cell r="CZ260">
            <v>733.3</v>
          </cell>
          <cell r="DA260">
            <v>733.3</v>
          </cell>
          <cell r="DB260">
            <v>1.4</v>
          </cell>
          <cell r="DC260">
            <v>1.4</v>
          </cell>
          <cell r="DD260">
            <v>1.4</v>
          </cell>
          <cell r="DE260">
            <v>1.4</v>
          </cell>
          <cell r="DF260">
            <v>1.4</v>
          </cell>
          <cell r="DG260">
            <v>1.4</v>
          </cell>
          <cell r="DH260">
            <v>1.4</v>
          </cell>
          <cell r="DI260">
            <v>1.4</v>
          </cell>
          <cell r="DJ260">
            <v>1.4</v>
          </cell>
          <cell r="DK260">
            <v>201</v>
          </cell>
          <cell r="DL260">
            <v>201</v>
          </cell>
          <cell r="DM260">
            <v>201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K260" t="str">
            <v>Assume Zero</v>
          </cell>
          <cell r="EL260" t="str">
            <v>A_2320009</v>
          </cell>
          <cell r="EM260"/>
          <cell r="EN260"/>
          <cell r="EO260"/>
          <cell r="EP260"/>
          <cell r="EQ260"/>
          <cell r="ER260"/>
          <cell r="ES260"/>
          <cell r="ET260"/>
          <cell r="EU260"/>
          <cell r="EV260"/>
          <cell r="EW260"/>
          <cell r="EX260"/>
          <cell r="EY260"/>
        </row>
        <row r="261">
          <cell r="A261" t="str">
            <v>Accounts Payable</v>
          </cell>
          <cell r="B261" t="str">
            <v>Accounts Payable - External</v>
          </cell>
          <cell r="C261" t="str">
            <v>Accounts Payable</v>
          </cell>
          <cell r="D261" t="str">
            <v>2320010</v>
          </cell>
          <cell r="E261" t="str">
            <v>A_2320010</v>
          </cell>
          <cell r="F261" t="str">
            <v>AP 401K Employee Contributions</v>
          </cell>
          <cell r="G261">
            <v>-0.22402</v>
          </cell>
          <cell r="H261">
            <v>-0.2</v>
          </cell>
          <cell r="I261">
            <v>-0.2</v>
          </cell>
          <cell r="J261">
            <v>-0.2</v>
          </cell>
          <cell r="K261">
            <v>-0.2</v>
          </cell>
          <cell r="L261">
            <v>-0.2</v>
          </cell>
          <cell r="M261">
            <v>-0.2</v>
          </cell>
          <cell r="N261">
            <v>-0.2</v>
          </cell>
          <cell r="O261">
            <v>-0.1</v>
          </cell>
          <cell r="P261">
            <v>-0.2</v>
          </cell>
          <cell r="Q261">
            <v>-0.2</v>
          </cell>
          <cell r="R261">
            <v>-0.2</v>
          </cell>
          <cell r="S261">
            <v>-0.2</v>
          </cell>
          <cell r="T261">
            <v>-0.2</v>
          </cell>
          <cell r="U261">
            <v>1</v>
          </cell>
          <cell r="V261">
            <v>-0.2</v>
          </cell>
          <cell r="W261">
            <v>-0.2</v>
          </cell>
          <cell r="X261">
            <v>-0.2</v>
          </cell>
          <cell r="Y261">
            <v>-0.2</v>
          </cell>
          <cell r="Z261">
            <v>-0.2</v>
          </cell>
          <cell r="AA261">
            <v>-0.1</v>
          </cell>
          <cell r="AB261">
            <v>2.9</v>
          </cell>
          <cell r="AC261">
            <v>-0.1</v>
          </cell>
          <cell r="AD261">
            <v>-0.2</v>
          </cell>
          <cell r="AE261">
            <v>-0.2</v>
          </cell>
          <cell r="AF261">
            <v>-0.1</v>
          </cell>
          <cell r="AG261">
            <v>0.1</v>
          </cell>
          <cell r="AH261">
            <v>-0.2</v>
          </cell>
          <cell r="AI261">
            <v>-0.2</v>
          </cell>
          <cell r="AJ261">
            <v>-0.2</v>
          </cell>
          <cell r="AK261">
            <v>-0.2</v>
          </cell>
          <cell r="AL261">
            <v>-0.2</v>
          </cell>
          <cell r="AM261">
            <v>-0.2</v>
          </cell>
          <cell r="AN261">
            <v>-0.2</v>
          </cell>
          <cell r="AO261">
            <v>-0.2</v>
          </cell>
          <cell r="AP261">
            <v>-0.2</v>
          </cell>
          <cell r="AQ261">
            <v>-0.2</v>
          </cell>
          <cell r="AR261">
            <v>1.4</v>
          </cell>
          <cell r="AS261">
            <v>-0.2</v>
          </cell>
          <cell r="AT261">
            <v>-0.2</v>
          </cell>
          <cell r="AU261">
            <v>-0.2</v>
          </cell>
          <cell r="AV261">
            <v>-0.2</v>
          </cell>
          <cell r="AW261">
            <v>-0.2</v>
          </cell>
          <cell r="AX261">
            <v>-0.2</v>
          </cell>
          <cell r="AY261">
            <v>-0.2</v>
          </cell>
          <cell r="AZ261">
            <v>-0.2</v>
          </cell>
          <cell r="BA261">
            <v>-0.2</v>
          </cell>
          <cell r="BB261">
            <v>-0.2</v>
          </cell>
          <cell r="BC261">
            <v>-0.2</v>
          </cell>
          <cell r="BD261">
            <v>-0.2</v>
          </cell>
          <cell r="BE261">
            <v>-0.2</v>
          </cell>
          <cell r="BF261">
            <v>-1.4</v>
          </cell>
          <cell r="BG261">
            <v>1.6</v>
          </cell>
          <cell r="BH261">
            <v>-0.2</v>
          </cell>
          <cell r="BI261">
            <v>-0.2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.1</v>
          </cell>
          <cell r="CC261">
            <v>0</v>
          </cell>
          <cell r="CD261">
            <v>0</v>
          </cell>
          <cell r="CE261">
            <v>0</v>
          </cell>
          <cell r="CF261">
            <v>0.2</v>
          </cell>
          <cell r="CG261">
            <v>0.2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-0.1</v>
          </cell>
          <cell r="CO261">
            <v>-0.1</v>
          </cell>
          <cell r="CP261">
            <v>20.399999999999999</v>
          </cell>
          <cell r="CQ261">
            <v>20.399999999999999</v>
          </cell>
          <cell r="CR261">
            <v>20.5</v>
          </cell>
          <cell r="CS261">
            <v>20.399999999999999</v>
          </cell>
          <cell r="CT261">
            <v>20.399999999999999</v>
          </cell>
          <cell r="CU261">
            <v>20.8</v>
          </cell>
          <cell r="CV261">
            <v>0</v>
          </cell>
          <cell r="CW261">
            <v>0</v>
          </cell>
          <cell r="CX261">
            <v>0</v>
          </cell>
          <cell r="CY261">
            <v>0.4</v>
          </cell>
          <cell r="CZ261">
            <v>0.5</v>
          </cell>
          <cell r="DA261">
            <v>0.4</v>
          </cell>
          <cell r="DB261">
            <v>0.5</v>
          </cell>
          <cell r="DC261">
            <v>0.7</v>
          </cell>
          <cell r="DD261">
            <v>0.5</v>
          </cell>
          <cell r="DE261">
            <v>0.8</v>
          </cell>
          <cell r="DF261">
            <v>0.7</v>
          </cell>
          <cell r="DG261">
            <v>0.9</v>
          </cell>
          <cell r="DH261">
            <v>0.7</v>
          </cell>
          <cell r="DI261">
            <v>0.9</v>
          </cell>
          <cell r="DJ261">
            <v>0.9</v>
          </cell>
          <cell r="DK261">
            <v>-3.7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K261" t="str">
            <v>Assume Zero</v>
          </cell>
          <cell r="EL261" t="str">
            <v>A_2320010</v>
          </cell>
          <cell r="EM261"/>
          <cell r="EN261"/>
          <cell r="EO261"/>
          <cell r="EP261"/>
          <cell r="EQ261"/>
          <cell r="ER261"/>
          <cell r="ES261"/>
          <cell r="ET261"/>
          <cell r="EU261"/>
          <cell r="EV261"/>
          <cell r="EW261"/>
          <cell r="EX261"/>
          <cell r="EY261"/>
        </row>
        <row r="262">
          <cell r="A262" t="str">
            <v>Accounts Payable</v>
          </cell>
          <cell r="B262" t="str">
            <v>Accounts Payable - External</v>
          </cell>
          <cell r="C262" t="str">
            <v>Accounts Payable</v>
          </cell>
          <cell r="D262" t="str">
            <v>2320011</v>
          </cell>
          <cell r="E262" t="str">
            <v>A_2320011</v>
          </cell>
          <cell r="F262" t="str">
            <v>AP Dividend Reinvestment (DRIP)</v>
          </cell>
          <cell r="G262">
            <v>-2.427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-0.2</v>
          </cell>
          <cell r="N262">
            <v>-0.2</v>
          </cell>
          <cell r="O262">
            <v>-0.2</v>
          </cell>
          <cell r="P262">
            <v>-0.2</v>
          </cell>
          <cell r="Q262">
            <v>-0.2</v>
          </cell>
          <cell r="R262">
            <v>-0.2</v>
          </cell>
          <cell r="S262">
            <v>-0.2</v>
          </cell>
          <cell r="T262">
            <v>-0.1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-0.1</v>
          </cell>
          <cell r="AC262">
            <v>-0.1</v>
          </cell>
          <cell r="AD262">
            <v>-0.1</v>
          </cell>
          <cell r="AE262">
            <v>-0.2</v>
          </cell>
          <cell r="AF262">
            <v>-0.1</v>
          </cell>
          <cell r="AG262">
            <v>0</v>
          </cell>
          <cell r="AH262">
            <v>-0.7</v>
          </cell>
          <cell r="AI262">
            <v>-0.7</v>
          </cell>
          <cell r="AJ262">
            <v>-2.4</v>
          </cell>
          <cell r="AK262">
            <v>-2.4</v>
          </cell>
          <cell r="AL262">
            <v>-2.4</v>
          </cell>
          <cell r="AM262">
            <v>-2.4</v>
          </cell>
          <cell r="AN262">
            <v>-2.4</v>
          </cell>
          <cell r="AO262">
            <v>-2.4</v>
          </cell>
          <cell r="AP262">
            <v>-2.4</v>
          </cell>
          <cell r="AQ262">
            <v>-2.4</v>
          </cell>
          <cell r="AR262">
            <v>-2.4</v>
          </cell>
          <cell r="AS262">
            <v>-2.4</v>
          </cell>
          <cell r="AT262">
            <v>-2.4</v>
          </cell>
          <cell r="AU262">
            <v>-2.4</v>
          </cell>
          <cell r="AV262">
            <v>-2.4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-35.4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-0.7</v>
          </cell>
          <cell r="DH262">
            <v>-0.7</v>
          </cell>
          <cell r="DI262">
            <v>-0.7</v>
          </cell>
          <cell r="DJ262">
            <v>-0.7</v>
          </cell>
          <cell r="DK262">
            <v>-0.7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K262" t="str">
            <v>On Seans list but no activity in 2021</v>
          </cell>
          <cell r="EL262" t="str">
            <v>A_2320011</v>
          </cell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</row>
        <row r="263">
          <cell r="A263" t="str">
            <v>Accounts Payable</v>
          </cell>
          <cell r="B263" t="str">
            <v>Accounts Payable - External</v>
          </cell>
          <cell r="C263" t="str">
            <v>Accounts Payable</v>
          </cell>
          <cell r="D263" t="str">
            <v>2320012</v>
          </cell>
          <cell r="E263" t="str">
            <v>A_2320012</v>
          </cell>
          <cell r="F263" t="str">
            <v>AP PSP / Incentive</v>
          </cell>
          <cell r="G263">
            <v>3168.4639999999999</v>
          </cell>
          <cell r="H263">
            <v>208.3</v>
          </cell>
          <cell r="I263">
            <v>341.9</v>
          </cell>
          <cell r="J263">
            <v>512.79999999999995</v>
          </cell>
          <cell r="K263">
            <v>683.8</v>
          </cell>
          <cell r="L263">
            <v>854.7</v>
          </cell>
          <cell r="M263">
            <v>1025.7</v>
          </cell>
          <cell r="N263">
            <v>1196.5999999999999</v>
          </cell>
          <cell r="O263">
            <v>1367.6</v>
          </cell>
          <cell r="P263">
            <v>2309.5</v>
          </cell>
          <cell r="Q263">
            <v>2480.5</v>
          </cell>
          <cell r="R263">
            <v>2651.4</v>
          </cell>
          <cell r="S263">
            <v>3076</v>
          </cell>
          <cell r="T263">
            <v>3248.4</v>
          </cell>
          <cell r="U263">
            <v>344.7</v>
          </cell>
          <cell r="V263">
            <v>1270</v>
          </cell>
          <cell r="W263">
            <v>1627.3</v>
          </cell>
          <cell r="X263">
            <v>1673.6</v>
          </cell>
          <cell r="Y263">
            <v>1979</v>
          </cell>
          <cell r="Z263">
            <v>2042.3</v>
          </cell>
          <cell r="AA263">
            <v>2235.6</v>
          </cell>
          <cell r="AB263">
            <v>2196.6</v>
          </cell>
          <cell r="AC263">
            <v>2335.9</v>
          </cell>
          <cell r="AD263">
            <v>2884.3</v>
          </cell>
          <cell r="AE263">
            <v>2099.6</v>
          </cell>
          <cell r="AF263">
            <v>2268.8000000000002</v>
          </cell>
          <cell r="AG263">
            <v>338.3</v>
          </cell>
          <cell r="AH263">
            <v>507.5</v>
          </cell>
          <cell r="AI263">
            <v>676.7</v>
          </cell>
          <cell r="AJ263">
            <v>845.8</v>
          </cell>
          <cell r="AK263">
            <v>1015</v>
          </cell>
          <cell r="AL263">
            <v>1444.2</v>
          </cell>
          <cell r="AM263">
            <v>2437.3000000000002</v>
          </cell>
          <cell r="AN263">
            <v>2645.5</v>
          </cell>
          <cell r="AO263">
            <v>2794.7</v>
          </cell>
          <cell r="AP263">
            <v>2341.8000000000002</v>
          </cell>
          <cell r="AQ263">
            <v>2518</v>
          </cell>
          <cell r="AR263">
            <v>2703.4</v>
          </cell>
          <cell r="AS263">
            <v>266.3</v>
          </cell>
          <cell r="AT263">
            <v>556.29999999999995</v>
          </cell>
          <cell r="AU263">
            <v>741.7</v>
          </cell>
          <cell r="AV263">
            <v>927.1</v>
          </cell>
          <cell r="AW263">
            <v>1187.5</v>
          </cell>
          <cell r="AX263">
            <v>1385.4</v>
          </cell>
          <cell r="AY263">
            <v>1583.3</v>
          </cell>
          <cell r="AZ263">
            <v>1781.3</v>
          </cell>
          <cell r="BA263">
            <v>1722.1</v>
          </cell>
          <cell r="BB263">
            <v>1894.3</v>
          </cell>
          <cell r="BC263">
            <v>2291.5</v>
          </cell>
          <cell r="BD263">
            <v>2526.3000000000002</v>
          </cell>
          <cell r="BE263">
            <v>469.7</v>
          </cell>
          <cell r="BF263">
            <v>704.5</v>
          </cell>
          <cell r="BG263">
            <v>939.3</v>
          </cell>
          <cell r="BH263">
            <v>1168.4000000000001</v>
          </cell>
          <cell r="BI263">
            <v>1409</v>
          </cell>
          <cell r="BJ263">
            <v>1766.3</v>
          </cell>
          <cell r="BK263">
            <v>2418.6999999999998</v>
          </cell>
          <cell r="BL263">
            <v>2776.1</v>
          </cell>
          <cell r="BM263">
            <v>3084.5</v>
          </cell>
          <cell r="BN263">
            <v>3393</v>
          </cell>
          <cell r="BO263">
            <v>3779.5</v>
          </cell>
          <cell r="BP263">
            <v>4103.5</v>
          </cell>
          <cell r="BQ263">
            <v>648</v>
          </cell>
          <cell r="BR263">
            <v>972</v>
          </cell>
          <cell r="BS263">
            <v>1296</v>
          </cell>
          <cell r="BT263">
            <v>1620</v>
          </cell>
          <cell r="BU263">
            <v>1944</v>
          </cell>
          <cell r="BV263">
            <v>2268</v>
          </cell>
          <cell r="BW263">
            <v>2592</v>
          </cell>
          <cell r="BX263">
            <v>3044</v>
          </cell>
          <cell r="BY263">
            <v>3382.2</v>
          </cell>
          <cell r="BZ263">
            <v>4470.3999999999996</v>
          </cell>
          <cell r="CA263">
            <v>4897.1000000000004</v>
          </cell>
          <cell r="CB263">
            <v>5275.3</v>
          </cell>
          <cell r="CC263">
            <v>743.4</v>
          </cell>
          <cell r="CD263">
            <v>1096.2</v>
          </cell>
          <cell r="CE263">
            <v>1455.8</v>
          </cell>
          <cell r="CF263">
            <v>1815.4</v>
          </cell>
          <cell r="CG263">
            <v>2022.9</v>
          </cell>
          <cell r="CH263">
            <v>2357.1</v>
          </cell>
          <cell r="CI263">
            <v>2691.4</v>
          </cell>
          <cell r="CJ263">
            <v>3319.3</v>
          </cell>
          <cell r="CK263">
            <v>3686.2</v>
          </cell>
          <cell r="CL263">
            <v>4053.1</v>
          </cell>
          <cell r="CM263">
            <v>4620.8</v>
          </cell>
          <cell r="CN263">
            <v>4995.7</v>
          </cell>
          <cell r="CO263">
            <v>5370.5</v>
          </cell>
          <cell r="CP263">
            <v>1124.5</v>
          </cell>
          <cell r="CQ263">
            <v>1361.9</v>
          </cell>
          <cell r="CR263">
            <v>1702.4</v>
          </cell>
          <cell r="CS263">
            <v>2042.8</v>
          </cell>
          <cell r="CT263">
            <v>2383.3000000000002</v>
          </cell>
          <cell r="CU263">
            <v>2723.8</v>
          </cell>
          <cell r="CV263">
            <v>3064.2</v>
          </cell>
          <cell r="CW263">
            <v>4142.2</v>
          </cell>
          <cell r="CX263">
            <v>4556.3999999999996</v>
          </cell>
          <cell r="CY263">
            <v>6213.3</v>
          </cell>
          <cell r="CZ263">
            <v>6709.7</v>
          </cell>
          <cell r="DA263">
            <v>7206.1</v>
          </cell>
          <cell r="DB263">
            <v>1489.3</v>
          </cell>
          <cell r="DC263">
            <v>1985.7</v>
          </cell>
          <cell r="DD263">
            <v>2482.1</v>
          </cell>
          <cell r="DE263">
            <v>2976.7</v>
          </cell>
          <cell r="DF263">
            <v>3473.1</v>
          </cell>
          <cell r="DG263">
            <v>4012</v>
          </cell>
          <cell r="DH263">
            <v>4529.7</v>
          </cell>
          <cell r="DI263">
            <v>5047.3999999999996</v>
          </cell>
          <cell r="DJ263">
            <v>6217.1</v>
          </cell>
          <cell r="DK263">
            <v>7203.4</v>
          </cell>
          <cell r="DL263">
            <v>7758.9</v>
          </cell>
          <cell r="DM263">
            <v>8314.2999999999993</v>
          </cell>
          <cell r="DN263">
            <v>1666.2</v>
          </cell>
          <cell r="DO263">
            <v>2221.6999999999998</v>
          </cell>
          <cell r="DP263">
            <v>2777.1</v>
          </cell>
          <cell r="DQ263">
            <v>3332.5</v>
          </cell>
          <cell r="DR263">
            <v>3887.9</v>
          </cell>
          <cell r="DS263">
            <v>4443.3</v>
          </cell>
          <cell r="DT263">
            <v>4998.7</v>
          </cell>
          <cell r="DU263">
            <v>5554.2</v>
          </cell>
          <cell r="DV263">
            <v>6109.6</v>
          </cell>
          <cell r="DW263">
            <v>6665</v>
          </cell>
          <cell r="DX263">
            <v>7335.8</v>
          </cell>
          <cell r="DY263">
            <v>8006.7</v>
          </cell>
          <cell r="DZ263">
            <v>2012.5</v>
          </cell>
          <cell r="EA263">
            <v>2683.3</v>
          </cell>
          <cell r="EB263">
            <v>3354.2</v>
          </cell>
          <cell r="EC263">
            <v>4025</v>
          </cell>
          <cell r="ED263">
            <v>4695.8</v>
          </cell>
          <cell r="EE263">
            <v>5366.7</v>
          </cell>
          <cell r="EF263">
            <v>6037.5</v>
          </cell>
          <cell r="EG263">
            <v>6708.3</v>
          </cell>
          <cell r="EH263">
            <v>7379.2</v>
          </cell>
          <cell r="EI263">
            <v>8050</v>
          </cell>
          <cell r="EK263"/>
          <cell r="EL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</row>
        <row r="264">
          <cell r="A264" t="str">
            <v>Accounts Payable</v>
          </cell>
          <cell r="B264" t="str">
            <v>Accounts Payable - External</v>
          </cell>
          <cell r="C264" t="str">
            <v>Accounts Payable</v>
          </cell>
          <cell r="D264" t="str">
            <v>2320013</v>
          </cell>
          <cell r="E264" t="str">
            <v>A_2320013</v>
          </cell>
          <cell r="F264" t="str">
            <v>AP Garnishments (Child Support, Levy, etc.)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.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.2</v>
          </cell>
          <cell r="AH264">
            <v>0.2</v>
          </cell>
          <cell r="AI264">
            <v>0.2</v>
          </cell>
          <cell r="AJ264">
            <v>0.2</v>
          </cell>
          <cell r="AK264">
            <v>0.2</v>
          </cell>
          <cell r="AL264">
            <v>0.2</v>
          </cell>
          <cell r="AM264">
            <v>-1.4</v>
          </cell>
          <cell r="AN264">
            <v>0.2</v>
          </cell>
          <cell r="AO264">
            <v>0.2</v>
          </cell>
          <cell r="AP264">
            <v>0.2</v>
          </cell>
          <cell r="AQ264">
            <v>0.2</v>
          </cell>
          <cell r="AR264">
            <v>0.2</v>
          </cell>
          <cell r="AS264">
            <v>0.2</v>
          </cell>
          <cell r="AT264">
            <v>0.2</v>
          </cell>
          <cell r="AU264">
            <v>0.2</v>
          </cell>
          <cell r="AV264">
            <v>0.2</v>
          </cell>
          <cell r="AW264">
            <v>0.2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.3</v>
          </cell>
          <cell r="BG264">
            <v>1</v>
          </cell>
          <cell r="BH264">
            <v>2.1</v>
          </cell>
          <cell r="BI264">
            <v>1.2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1.1000000000000001</v>
          </cell>
          <cell r="BT264">
            <v>2.1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.7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K264" t="str">
            <v>Assume Zero</v>
          </cell>
          <cell r="EL264" t="str">
            <v>A_2320013</v>
          </cell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</row>
        <row r="265">
          <cell r="A265" t="str">
            <v>Accounts Payable</v>
          </cell>
          <cell r="B265" t="str">
            <v>Accounts Payable - External</v>
          </cell>
          <cell r="C265" t="str">
            <v>Accounts Payable</v>
          </cell>
          <cell r="D265" t="str">
            <v>2320014</v>
          </cell>
          <cell r="E265" t="str">
            <v>A_2320014</v>
          </cell>
          <cell r="F265" t="str">
            <v>AP TECO Benefit Association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.1</v>
          </cell>
          <cell r="BW265">
            <v>0</v>
          </cell>
          <cell r="BX265">
            <v>0</v>
          </cell>
          <cell r="BY265">
            <v>0</v>
          </cell>
          <cell r="BZ265">
            <v>0.1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K265" t="str">
            <v>2022 8&amp;4 Dec Balance</v>
          </cell>
          <cell r="EL265" t="str">
            <v>A_2320014</v>
          </cell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</row>
        <row r="266">
          <cell r="A266" t="str">
            <v>Accounts Payable</v>
          </cell>
          <cell r="B266" t="str">
            <v>Accounts Payable - External</v>
          </cell>
          <cell r="C266" t="str">
            <v>Misc. Current Liabilities</v>
          </cell>
          <cell r="D266" t="str">
            <v>2320015</v>
          </cell>
          <cell r="E266" t="str">
            <v>A_2320015</v>
          </cell>
          <cell r="F266" t="str">
            <v>AP Group Life Insurance</v>
          </cell>
          <cell r="G266">
            <v>-2.8579999999999998E-2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.1</v>
          </cell>
          <cell r="Q266">
            <v>-0.2</v>
          </cell>
          <cell r="R266">
            <v>0</v>
          </cell>
          <cell r="S266">
            <v>0</v>
          </cell>
          <cell r="T266">
            <v>0</v>
          </cell>
          <cell r="U266">
            <v>0.1</v>
          </cell>
          <cell r="V266">
            <v>0.1</v>
          </cell>
          <cell r="W266">
            <v>0.1</v>
          </cell>
          <cell r="X266">
            <v>0.2</v>
          </cell>
          <cell r="Y266">
            <v>0.2</v>
          </cell>
          <cell r="Z266">
            <v>0.3</v>
          </cell>
          <cell r="AA266">
            <v>0.4</v>
          </cell>
          <cell r="AB266">
            <v>0.6</v>
          </cell>
          <cell r="AC266">
            <v>14.1</v>
          </cell>
          <cell r="AD266">
            <v>0.8</v>
          </cell>
          <cell r="AE266">
            <v>0.8</v>
          </cell>
          <cell r="AF266">
            <v>0.8</v>
          </cell>
          <cell r="AG266">
            <v>0.9</v>
          </cell>
          <cell r="AH266">
            <v>0.9</v>
          </cell>
          <cell r="AI266">
            <v>1</v>
          </cell>
          <cell r="AJ266">
            <v>1</v>
          </cell>
          <cell r="AK266">
            <v>1</v>
          </cell>
          <cell r="AL266">
            <v>1.1000000000000001</v>
          </cell>
          <cell r="AM266">
            <v>1.1000000000000001</v>
          </cell>
          <cell r="AN266">
            <v>1.2</v>
          </cell>
          <cell r="AO266">
            <v>1.2</v>
          </cell>
          <cell r="AP266">
            <v>1.3</v>
          </cell>
          <cell r="AQ266">
            <v>1.4</v>
          </cell>
          <cell r="AR266">
            <v>1.4</v>
          </cell>
          <cell r="AS266">
            <v>1.5</v>
          </cell>
          <cell r="AT266">
            <v>1.5</v>
          </cell>
          <cell r="AU266">
            <v>1.6</v>
          </cell>
          <cell r="AV266">
            <v>1.6</v>
          </cell>
          <cell r="AW266">
            <v>1.7</v>
          </cell>
          <cell r="AX266">
            <v>1.7</v>
          </cell>
          <cell r="AY266">
            <v>1.7</v>
          </cell>
          <cell r="AZ266">
            <v>1.7</v>
          </cell>
          <cell r="BA266">
            <v>1.8</v>
          </cell>
          <cell r="BB266">
            <v>1.8</v>
          </cell>
          <cell r="BC266">
            <v>1.9</v>
          </cell>
          <cell r="BD266">
            <v>1.9</v>
          </cell>
          <cell r="BE266">
            <v>2</v>
          </cell>
          <cell r="BF266">
            <v>2.1</v>
          </cell>
          <cell r="BG266">
            <v>2.1</v>
          </cell>
          <cell r="BH266">
            <v>2.2000000000000002</v>
          </cell>
          <cell r="BI266">
            <v>2.1</v>
          </cell>
          <cell r="BJ266">
            <v>2.2000000000000002</v>
          </cell>
          <cell r="BK266">
            <v>2.4</v>
          </cell>
          <cell r="BL266">
            <v>2.5</v>
          </cell>
          <cell r="BM266">
            <v>2.5</v>
          </cell>
          <cell r="BN266">
            <v>2.5</v>
          </cell>
          <cell r="BO266">
            <v>0.1</v>
          </cell>
          <cell r="BP266">
            <v>15.4</v>
          </cell>
          <cell r="BQ266">
            <v>15.4</v>
          </cell>
          <cell r="BR266">
            <v>14.9</v>
          </cell>
          <cell r="BS266">
            <v>14.9</v>
          </cell>
          <cell r="BT266">
            <v>14.9</v>
          </cell>
          <cell r="BU266">
            <v>15</v>
          </cell>
          <cell r="BV266">
            <v>14.8</v>
          </cell>
          <cell r="BW266">
            <v>14.8</v>
          </cell>
          <cell r="BX266">
            <v>14.8</v>
          </cell>
          <cell r="BY266">
            <v>29.3</v>
          </cell>
          <cell r="BZ266">
            <v>15</v>
          </cell>
          <cell r="CA266">
            <v>-0.5</v>
          </cell>
          <cell r="CB266">
            <v>14.8</v>
          </cell>
          <cell r="CC266">
            <v>-0.3</v>
          </cell>
          <cell r="CD266">
            <v>0</v>
          </cell>
          <cell r="CE266">
            <v>15.4</v>
          </cell>
          <cell r="CF266">
            <v>0.1</v>
          </cell>
          <cell r="CG266">
            <v>0</v>
          </cell>
          <cell r="CH266">
            <v>0.1</v>
          </cell>
          <cell r="CI266">
            <v>0.1</v>
          </cell>
          <cell r="CJ266">
            <v>0</v>
          </cell>
          <cell r="CK266">
            <v>0</v>
          </cell>
          <cell r="CL266">
            <v>0.1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-0.1</v>
          </cell>
          <cell r="CS266">
            <v>-0.1</v>
          </cell>
          <cell r="CT266">
            <v>-0.1</v>
          </cell>
          <cell r="CU266">
            <v>-0.2</v>
          </cell>
          <cell r="CV266">
            <v>-0.1</v>
          </cell>
          <cell r="CW266">
            <v>14.4</v>
          </cell>
          <cell r="CX266">
            <v>14.3</v>
          </cell>
          <cell r="CY266">
            <v>-0.4</v>
          </cell>
          <cell r="CZ266">
            <v>17.600000000000001</v>
          </cell>
          <cell r="DA266">
            <v>35</v>
          </cell>
          <cell r="DB266">
            <v>52.8</v>
          </cell>
          <cell r="DC266">
            <v>70.400000000000006</v>
          </cell>
          <cell r="DD266">
            <v>17.399999999999999</v>
          </cell>
          <cell r="DE266">
            <v>17.3</v>
          </cell>
          <cell r="DF266">
            <v>-0.5</v>
          </cell>
          <cell r="DG266">
            <v>-0.6</v>
          </cell>
          <cell r="DH266">
            <v>17.2</v>
          </cell>
          <cell r="DI266">
            <v>35.200000000000003</v>
          </cell>
          <cell r="DJ266">
            <v>17.3</v>
          </cell>
          <cell r="DK266">
            <v>17.2</v>
          </cell>
          <cell r="DL266">
            <v>11.8</v>
          </cell>
          <cell r="DM266">
            <v>17.399999999999999</v>
          </cell>
          <cell r="DN266">
            <v>26.4</v>
          </cell>
          <cell r="DO266">
            <v>38.299999999999997</v>
          </cell>
          <cell r="DP266">
            <v>8.6999999999999993</v>
          </cell>
          <cell r="DQ266">
            <v>8.6</v>
          </cell>
          <cell r="DR266">
            <v>-0.3</v>
          </cell>
          <cell r="DS266">
            <v>3.5</v>
          </cell>
          <cell r="DT266">
            <v>3.5</v>
          </cell>
          <cell r="DU266">
            <v>11</v>
          </cell>
          <cell r="DV266">
            <v>7.9</v>
          </cell>
          <cell r="DW266">
            <v>-0.2</v>
          </cell>
          <cell r="DX266">
            <v>11.2</v>
          </cell>
          <cell r="DY266">
            <v>19.2</v>
          </cell>
          <cell r="DZ266">
            <v>29</v>
          </cell>
          <cell r="EA266">
            <v>40.299999999999997</v>
          </cell>
          <cell r="EB266">
            <v>9.6</v>
          </cell>
          <cell r="EC266">
            <v>9.5</v>
          </cell>
          <cell r="ED266">
            <v>-0.3</v>
          </cell>
          <cell r="EE266">
            <v>1.5</v>
          </cell>
          <cell r="EF266">
            <v>3.8</v>
          </cell>
          <cell r="EG266">
            <v>12.4</v>
          </cell>
          <cell r="EH266">
            <v>8.9</v>
          </cell>
          <cell r="EI266">
            <v>-0.2</v>
          </cell>
          <cell r="EK266" t="str">
            <v>3 yr Avg (2021 to 2023 Budget)</v>
          </cell>
          <cell r="EL266" t="str">
            <v>A_2320015</v>
          </cell>
          <cell r="EM266">
            <v>11180.000000000002</v>
          </cell>
          <cell r="EN266">
            <v>19200</v>
          </cell>
          <cell r="EO266">
            <v>29040</v>
          </cell>
          <cell r="EP266">
            <v>40270</v>
          </cell>
          <cell r="EQ266">
            <v>9550</v>
          </cell>
          <cell r="ER266">
            <v>9470</v>
          </cell>
          <cell r="ES266">
            <v>-320</v>
          </cell>
          <cell r="ET266">
            <v>1530</v>
          </cell>
          <cell r="EU266">
            <v>6889.9999999999991</v>
          </cell>
          <cell r="EV266">
            <v>18940</v>
          </cell>
          <cell r="EW266">
            <v>12000</v>
          </cell>
          <cell r="EX266">
            <v>4979.9999999999991</v>
          </cell>
          <cell r="EY266"/>
          <cell r="EZ266"/>
          <cell r="FA266"/>
          <cell r="FB266"/>
          <cell r="FC266"/>
          <cell r="FD266"/>
          <cell r="FE266"/>
          <cell r="FF266"/>
          <cell r="FG266"/>
          <cell r="FH266"/>
          <cell r="FI266"/>
          <cell r="FJ266"/>
          <cell r="FK266"/>
        </row>
        <row r="267">
          <cell r="A267" t="str">
            <v>Accounts Payable</v>
          </cell>
          <cell r="B267" t="str">
            <v>Accounts Payable - External</v>
          </cell>
          <cell r="C267" t="str">
            <v>Accounts Payable</v>
          </cell>
          <cell r="D267" t="str">
            <v>2320016</v>
          </cell>
          <cell r="E267" t="str">
            <v>A_2320016</v>
          </cell>
          <cell r="F267" t="str">
            <v>AP LT Care Insurance</v>
          </cell>
          <cell r="G267">
            <v>-1.32E-2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.6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.6</v>
          </cell>
          <cell r="S267">
            <v>0</v>
          </cell>
          <cell r="T267">
            <v>0</v>
          </cell>
          <cell r="U267">
            <v>-0.1</v>
          </cell>
          <cell r="V267">
            <v>-0.1</v>
          </cell>
          <cell r="W267">
            <v>-0.1</v>
          </cell>
          <cell r="X267">
            <v>-0.1</v>
          </cell>
          <cell r="Y267">
            <v>-0.1</v>
          </cell>
          <cell r="Z267">
            <v>0.4</v>
          </cell>
          <cell r="AA267">
            <v>-0.1</v>
          </cell>
          <cell r="AB267">
            <v>-0.1</v>
          </cell>
          <cell r="AC267">
            <v>-0.1</v>
          </cell>
          <cell r="AD267">
            <v>0.4</v>
          </cell>
          <cell r="AE267">
            <v>-0.1</v>
          </cell>
          <cell r="AF267">
            <v>0.4</v>
          </cell>
          <cell r="AG267">
            <v>0</v>
          </cell>
          <cell r="AH267">
            <v>-0.1</v>
          </cell>
          <cell r="AI267">
            <v>-0.1</v>
          </cell>
          <cell r="AJ267">
            <v>-0.1</v>
          </cell>
          <cell r="AK267">
            <v>-0.1</v>
          </cell>
          <cell r="AL267">
            <v>-0.1</v>
          </cell>
          <cell r="AM267">
            <v>-0.1</v>
          </cell>
          <cell r="AN267">
            <v>-0.2</v>
          </cell>
          <cell r="AO267">
            <v>0.3</v>
          </cell>
          <cell r="AP267">
            <v>0.4</v>
          </cell>
          <cell r="AQ267">
            <v>0.4</v>
          </cell>
          <cell r="AR267">
            <v>0.4</v>
          </cell>
          <cell r="AS267">
            <v>0.4</v>
          </cell>
          <cell r="AT267">
            <v>0.4</v>
          </cell>
          <cell r="AU267">
            <v>0.4</v>
          </cell>
          <cell r="AV267">
            <v>0.4</v>
          </cell>
          <cell r="AW267">
            <v>0.4</v>
          </cell>
          <cell r="AX267">
            <v>0.8</v>
          </cell>
          <cell r="AY267">
            <v>0.8</v>
          </cell>
          <cell r="AZ267">
            <v>1.2</v>
          </cell>
          <cell r="BA267">
            <v>1.2</v>
          </cell>
          <cell r="BB267">
            <v>0.3</v>
          </cell>
          <cell r="BC267">
            <v>0.3</v>
          </cell>
          <cell r="BD267">
            <v>0.3</v>
          </cell>
          <cell r="BE267">
            <v>0.3</v>
          </cell>
          <cell r="BF267">
            <v>0.3</v>
          </cell>
          <cell r="BG267">
            <v>0.3</v>
          </cell>
          <cell r="BH267">
            <v>0.3</v>
          </cell>
          <cell r="BI267">
            <v>0.3</v>
          </cell>
          <cell r="BJ267">
            <v>0.3</v>
          </cell>
          <cell r="BK267">
            <v>0.4</v>
          </cell>
          <cell r="BL267">
            <v>0.3</v>
          </cell>
          <cell r="BM267">
            <v>0.3</v>
          </cell>
          <cell r="BN267">
            <v>0.3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.5</v>
          </cell>
          <cell r="BV267">
            <v>0</v>
          </cell>
          <cell r="BW267">
            <v>0</v>
          </cell>
          <cell r="BX267">
            <v>0.1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.6</v>
          </cell>
          <cell r="CE267">
            <v>0.6</v>
          </cell>
          <cell r="CF267">
            <v>0.6</v>
          </cell>
          <cell r="CG267">
            <v>0.6</v>
          </cell>
          <cell r="CH267">
            <v>0.6</v>
          </cell>
          <cell r="CI267">
            <v>0.6</v>
          </cell>
          <cell r="CJ267">
            <v>0.6</v>
          </cell>
          <cell r="CK267">
            <v>1.3</v>
          </cell>
          <cell r="CL267">
            <v>1.3</v>
          </cell>
          <cell r="CM267">
            <v>0.6</v>
          </cell>
          <cell r="CN267">
            <v>1.3</v>
          </cell>
          <cell r="CO267">
            <v>1.2</v>
          </cell>
          <cell r="CP267">
            <v>0.6</v>
          </cell>
          <cell r="CQ267">
            <v>1.2</v>
          </cell>
          <cell r="CR267">
            <v>1.2</v>
          </cell>
          <cell r="CS267">
            <v>1.2</v>
          </cell>
          <cell r="CT267">
            <v>0.6</v>
          </cell>
          <cell r="CU267">
            <v>1.3</v>
          </cell>
          <cell r="CV267">
            <v>1.3</v>
          </cell>
          <cell r="CW267">
            <v>1.3</v>
          </cell>
          <cell r="CX267">
            <v>1.9</v>
          </cell>
          <cell r="CY267">
            <v>1.2</v>
          </cell>
          <cell r="CZ267">
            <v>1.1000000000000001</v>
          </cell>
          <cell r="DA267">
            <v>1</v>
          </cell>
          <cell r="DB267">
            <v>-4.2</v>
          </cell>
          <cell r="DC267">
            <v>-4.2</v>
          </cell>
          <cell r="DD267">
            <v>-4.2</v>
          </cell>
          <cell r="DE267">
            <v>-5.9</v>
          </cell>
          <cell r="DF267">
            <v>-5.3</v>
          </cell>
          <cell r="DG267">
            <v>-4.8</v>
          </cell>
          <cell r="DH267">
            <v>-4.2</v>
          </cell>
          <cell r="DI267">
            <v>-3.6</v>
          </cell>
          <cell r="DJ267">
            <v>-4.2</v>
          </cell>
          <cell r="DK267">
            <v>-4.2</v>
          </cell>
          <cell r="DL267">
            <v>0.9</v>
          </cell>
          <cell r="DM267">
            <v>0.9</v>
          </cell>
          <cell r="DN267">
            <v>-1.8</v>
          </cell>
          <cell r="DO267">
            <v>-1.6</v>
          </cell>
          <cell r="DP267">
            <v>-1.6</v>
          </cell>
          <cell r="DQ267">
            <v>-2.5</v>
          </cell>
          <cell r="DR267">
            <v>-2.4</v>
          </cell>
          <cell r="DS267">
            <v>0.7</v>
          </cell>
          <cell r="DT267">
            <v>0.7</v>
          </cell>
          <cell r="DU267">
            <v>0.9</v>
          </cell>
          <cell r="DV267">
            <v>1.1000000000000001</v>
          </cell>
          <cell r="DW267">
            <v>0.6</v>
          </cell>
          <cell r="DX267">
            <v>1</v>
          </cell>
          <cell r="DY267">
            <v>1</v>
          </cell>
          <cell r="DZ267">
            <v>-2</v>
          </cell>
          <cell r="EA267">
            <v>-1.8</v>
          </cell>
          <cell r="EB267">
            <v>-1.8</v>
          </cell>
          <cell r="EC267">
            <v>-2.8</v>
          </cell>
          <cell r="ED267">
            <v>-2.7</v>
          </cell>
          <cell r="EE267">
            <v>-0.8</v>
          </cell>
          <cell r="EF267">
            <v>0.7</v>
          </cell>
          <cell r="EG267">
            <v>0.9</v>
          </cell>
          <cell r="EH267">
            <v>1.1000000000000001</v>
          </cell>
          <cell r="EI267">
            <v>0.6</v>
          </cell>
          <cell r="EK267" t="str">
            <v>3 yr Avg (2021 to 2023 Budget)</v>
          </cell>
          <cell r="EL267" t="str">
            <v>A_2320016</v>
          </cell>
          <cell r="EM267">
            <v>1040</v>
          </cell>
          <cell r="EN267">
            <v>990</v>
          </cell>
          <cell r="EO267">
            <v>-2040</v>
          </cell>
          <cell r="EP267">
            <v>-1820.0000000000002</v>
          </cell>
          <cell r="EQ267">
            <v>-1820.0000000000002</v>
          </cell>
          <cell r="ER267">
            <v>-2780.0000000000005</v>
          </cell>
          <cell r="ES267">
            <v>-2670</v>
          </cell>
          <cell r="ET267">
            <v>-829.99999999999989</v>
          </cell>
          <cell r="EU267">
            <v>-650.00000000000011</v>
          </cell>
          <cell r="EV267">
            <v>-370.00000000000011</v>
          </cell>
          <cell r="EW267">
            <v>-330.00000000000006</v>
          </cell>
          <cell r="EX267">
            <v>-720.00000000000011</v>
          </cell>
          <cell r="EY267"/>
          <cell r="EZ267"/>
          <cell r="FA267"/>
          <cell r="FB267"/>
          <cell r="FC267"/>
          <cell r="FD267"/>
          <cell r="FE267"/>
          <cell r="FF267"/>
          <cell r="FG267"/>
          <cell r="FH267"/>
          <cell r="FI267"/>
          <cell r="FJ267"/>
          <cell r="FK267"/>
        </row>
        <row r="268">
          <cell r="A268" t="str">
            <v>Accounts Payable</v>
          </cell>
          <cell r="B268" t="str">
            <v>Accounts Payable - External</v>
          </cell>
          <cell r="C268" t="str">
            <v>Accounts Payable</v>
          </cell>
          <cell r="D268" t="str">
            <v>2320017</v>
          </cell>
          <cell r="E268" t="str">
            <v>A_2320017</v>
          </cell>
          <cell r="F268" t="str">
            <v>AP United Fund</v>
          </cell>
          <cell r="G268">
            <v>0</v>
          </cell>
          <cell r="H268">
            <v>2.1</v>
          </cell>
          <cell r="I268">
            <v>3.6</v>
          </cell>
          <cell r="J268">
            <v>0</v>
          </cell>
          <cell r="K268">
            <v>1.5</v>
          </cell>
          <cell r="L268">
            <v>3</v>
          </cell>
          <cell r="M268">
            <v>0</v>
          </cell>
          <cell r="N268">
            <v>1.5</v>
          </cell>
          <cell r="O268">
            <v>3</v>
          </cell>
          <cell r="P268">
            <v>0</v>
          </cell>
          <cell r="Q268">
            <v>1.5</v>
          </cell>
          <cell r="R268">
            <v>2.9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K268" t="str">
            <v>Been zero since 2015</v>
          </cell>
          <cell r="EL268" t="str">
            <v>A_2320017</v>
          </cell>
          <cell r="EM268"/>
          <cell r="EN268"/>
          <cell r="EO268"/>
          <cell r="EP268"/>
          <cell r="EQ268"/>
          <cell r="ER268"/>
          <cell r="ES268"/>
          <cell r="ET268"/>
          <cell r="EU268"/>
          <cell r="EV268"/>
          <cell r="EW268"/>
          <cell r="EX268"/>
          <cell r="EY268"/>
        </row>
        <row r="269">
          <cell r="A269" t="str">
            <v>Accounts Payable</v>
          </cell>
          <cell r="B269" t="str">
            <v>Accounts Payable - External</v>
          </cell>
          <cell r="C269" t="str">
            <v>Accounts Payable</v>
          </cell>
          <cell r="D269" t="str">
            <v>2320018</v>
          </cell>
          <cell r="E269" t="str">
            <v>A_2320018</v>
          </cell>
          <cell r="F269" t="str">
            <v>AP TEPAC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.2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.7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.4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.2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K269" t="str">
            <v>Been zero since 2015</v>
          </cell>
          <cell r="EL269" t="str">
            <v>A_2320018</v>
          </cell>
          <cell r="EN269"/>
          <cell r="EO269"/>
          <cell r="EP269"/>
          <cell r="EQ269"/>
          <cell r="ER269"/>
          <cell r="ES269"/>
          <cell r="ET269"/>
          <cell r="EU269"/>
          <cell r="EV269"/>
          <cell r="EW269"/>
          <cell r="EX269"/>
          <cell r="EY269"/>
        </row>
        <row r="270">
          <cell r="A270" t="str">
            <v>Accounts Payable</v>
          </cell>
          <cell r="B270" t="str">
            <v>Accounts Payable - External</v>
          </cell>
          <cell r="C270" t="str">
            <v>Accounts Payable</v>
          </cell>
          <cell r="D270" t="str">
            <v>2320019</v>
          </cell>
          <cell r="E270" t="str">
            <v>A_2320019</v>
          </cell>
          <cell r="F270" t="str">
            <v>AP Fitness Center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.2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K270"/>
          <cell r="EL270" t="str">
            <v>A_2320019</v>
          </cell>
          <cell r="EM270"/>
          <cell r="EN270"/>
          <cell r="EO270"/>
          <cell r="EP270"/>
          <cell r="EQ270"/>
          <cell r="ER270"/>
          <cell r="ES270"/>
          <cell r="ET270"/>
          <cell r="EU270"/>
          <cell r="EV270"/>
          <cell r="EW270"/>
          <cell r="EX270"/>
          <cell r="EY270"/>
        </row>
        <row r="271">
          <cell r="A271" t="str">
            <v>Accounts Payable</v>
          </cell>
          <cell r="B271" t="str">
            <v>Accounts Payable - External</v>
          </cell>
          <cell r="C271" t="str">
            <v>Misc. Current Liabilities</v>
          </cell>
          <cell r="D271" t="str">
            <v>2320020</v>
          </cell>
          <cell r="E271" t="str">
            <v>A_2320020</v>
          </cell>
          <cell r="F271" t="str">
            <v>AP HSA Employee Contribution</v>
          </cell>
          <cell r="G271">
            <v>-0.37607999999999997</v>
          </cell>
          <cell r="H271">
            <v>-0.4</v>
          </cell>
          <cell r="I271">
            <v>-0.4</v>
          </cell>
          <cell r="J271">
            <v>-0.4</v>
          </cell>
          <cell r="K271">
            <v>-9.1999999999999993</v>
          </cell>
          <cell r="L271">
            <v>-0.4</v>
          </cell>
          <cell r="M271">
            <v>-0.4</v>
          </cell>
          <cell r="N271">
            <v>-0.4</v>
          </cell>
          <cell r="O271">
            <v>-0.4</v>
          </cell>
          <cell r="P271">
            <v>-0.4</v>
          </cell>
          <cell r="Q271">
            <v>-0.4</v>
          </cell>
          <cell r="R271">
            <v>-0.4</v>
          </cell>
          <cell r="S271">
            <v>-0.4</v>
          </cell>
          <cell r="T271">
            <v>-0.4</v>
          </cell>
          <cell r="U271">
            <v>-0.4</v>
          </cell>
          <cell r="V271">
            <v>-0.4</v>
          </cell>
          <cell r="W271">
            <v>-0.4</v>
          </cell>
          <cell r="X271">
            <v>-0.4</v>
          </cell>
          <cell r="Y271">
            <v>-0.4</v>
          </cell>
          <cell r="Z271">
            <v>-0.4</v>
          </cell>
          <cell r="AA271">
            <v>-0.4</v>
          </cell>
          <cell r="AB271">
            <v>-9.4</v>
          </cell>
          <cell r="AC271">
            <v>-0.4</v>
          </cell>
          <cell r="AD271">
            <v>-0.4</v>
          </cell>
          <cell r="AE271">
            <v>-0.4</v>
          </cell>
          <cell r="AF271">
            <v>-0.4</v>
          </cell>
          <cell r="AG271">
            <v>-0.4</v>
          </cell>
          <cell r="AH271">
            <v>-0.4</v>
          </cell>
          <cell r="AI271">
            <v>-0.4</v>
          </cell>
          <cell r="AJ271">
            <v>-0.4</v>
          </cell>
          <cell r="AK271">
            <v>-0.4</v>
          </cell>
          <cell r="AL271">
            <v>-0.4</v>
          </cell>
          <cell r="AM271">
            <v>-9.8000000000000007</v>
          </cell>
          <cell r="AN271">
            <v>-0.4</v>
          </cell>
          <cell r="AO271">
            <v>-0.4</v>
          </cell>
          <cell r="AP271">
            <v>-0.4</v>
          </cell>
          <cell r="AQ271">
            <v>-0.4</v>
          </cell>
          <cell r="AR271">
            <v>-0.4</v>
          </cell>
          <cell r="AS271">
            <v>-0.4</v>
          </cell>
          <cell r="AT271">
            <v>-0.4</v>
          </cell>
          <cell r="AU271">
            <v>-0.4</v>
          </cell>
          <cell r="AV271">
            <v>-0.4</v>
          </cell>
          <cell r="AW271">
            <v>-0.4</v>
          </cell>
          <cell r="AX271">
            <v>-0.4</v>
          </cell>
          <cell r="AY271">
            <v>-0.4</v>
          </cell>
          <cell r="AZ271">
            <v>-0.4</v>
          </cell>
          <cell r="BA271">
            <v>-0.4</v>
          </cell>
          <cell r="BB271">
            <v>-0.4</v>
          </cell>
          <cell r="BC271">
            <v>-0.4</v>
          </cell>
          <cell r="BD271">
            <v>-11</v>
          </cell>
          <cell r="BE271">
            <v>-10.9</v>
          </cell>
          <cell r="BF271">
            <v>-0.3</v>
          </cell>
          <cell r="BG271">
            <v>-0.3</v>
          </cell>
          <cell r="BH271">
            <v>-0.3</v>
          </cell>
          <cell r="BI271">
            <v>-0.3</v>
          </cell>
          <cell r="BJ271">
            <v>-0.3</v>
          </cell>
          <cell r="BK271">
            <v>0.1</v>
          </cell>
          <cell r="BL271">
            <v>0.1</v>
          </cell>
          <cell r="BM271">
            <v>0.1</v>
          </cell>
          <cell r="BN271">
            <v>0.1</v>
          </cell>
          <cell r="BO271">
            <v>0</v>
          </cell>
          <cell r="BP271">
            <v>0</v>
          </cell>
          <cell r="BQ271">
            <v>-11.8</v>
          </cell>
          <cell r="BR271">
            <v>0</v>
          </cell>
          <cell r="BS271">
            <v>-23.7</v>
          </cell>
          <cell r="BT271">
            <v>0</v>
          </cell>
          <cell r="BU271">
            <v>0</v>
          </cell>
          <cell r="BV271">
            <v>0.2</v>
          </cell>
          <cell r="BW271">
            <v>1</v>
          </cell>
          <cell r="BX271">
            <v>-0.1</v>
          </cell>
          <cell r="BY271">
            <v>13.2</v>
          </cell>
          <cell r="BZ271">
            <v>-0.2</v>
          </cell>
          <cell r="CA271">
            <v>-0.2</v>
          </cell>
          <cell r="CB271">
            <v>13.9</v>
          </cell>
          <cell r="CC271">
            <v>28</v>
          </cell>
          <cell r="CD271">
            <v>13.9</v>
          </cell>
          <cell r="CE271">
            <v>13.9</v>
          </cell>
          <cell r="CF271">
            <v>13.9</v>
          </cell>
          <cell r="CG271">
            <v>27.9</v>
          </cell>
          <cell r="CH271">
            <v>14.1</v>
          </cell>
          <cell r="CI271">
            <v>28.5</v>
          </cell>
          <cell r="CJ271">
            <v>57.4</v>
          </cell>
          <cell r="CK271">
            <v>28.5</v>
          </cell>
          <cell r="CL271">
            <v>13.9</v>
          </cell>
          <cell r="CM271">
            <v>13.9</v>
          </cell>
          <cell r="CN271">
            <v>28.7</v>
          </cell>
          <cell r="CO271">
            <v>13.9</v>
          </cell>
          <cell r="CP271">
            <v>15.2</v>
          </cell>
          <cell r="CQ271">
            <v>29.8</v>
          </cell>
          <cell r="CR271">
            <v>15.1</v>
          </cell>
          <cell r="CS271">
            <v>15.1</v>
          </cell>
          <cell r="CT271">
            <v>15.1</v>
          </cell>
          <cell r="CU271">
            <v>15.2</v>
          </cell>
          <cell r="CV271">
            <v>16.399999999999999</v>
          </cell>
          <cell r="CW271">
            <v>33</v>
          </cell>
          <cell r="CX271">
            <v>64.8</v>
          </cell>
          <cell r="CY271">
            <v>15.4</v>
          </cell>
          <cell r="CZ271">
            <v>15.4</v>
          </cell>
          <cell r="DA271">
            <v>15.4</v>
          </cell>
          <cell r="DB271">
            <v>31.7</v>
          </cell>
          <cell r="DC271">
            <v>49</v>
          </cell>
          <cell r="DD271">
            <v>16.100000000000001</v>
          </cell>
          <cell r="DE271">
            <v>16.399999999999999</v>
          </cell>
          <cell r="DF271">
            <v>53.1</v>
          </cell>
          <cell r="DG271">
            <v>15.3</v>
          </cell>
          <cell r="DH271">
            <v>32.700000000000003</v>
          </cell>
          <cell r="DI271">
            <v>14.4</v>
          </cell>
          <cell r="DJ271">
            <v>14.7</v>
          </cell>
          <cell r="DK271">
            <v>14.6</v>
          </cell>
          <cell r="DL271">
            <v>19.100000000000001</v>
          </cell>
          <cell r="DM271">
            <v>17.5</v>
          </cell>
          <cell r="DN271">
            <v>23.2</v>
          </cell>
          <cell r="DO271">
            <v>36.200000000000003</v>
          </cell>
          <cell r="DP271">
            <v>15.4</v>
          </cell>
          <cell r="DQ271">
            <v>18.3</v>
          </cell>
          <cell r="DR271">
            <v>33.9</v>
          </cell>
          <cell r="DS271">
            <v>14.8</v>
          </cell>
          <cell r="DT271">
            <v>25</v>
          </cell>
          <cell r="DU271">
            <v>22.7</v>
          </cell>
          <cell r="DV271">
            <v>24.3</v>
          </cell>
          <cell r="DW271">
            <v>9.4</v>
          </cell>
          <cell r="DX271">
            <v>19.899999999999999</v>
          </cell>
          <cell r="DY271">
            <v>16.2</v>
          </cell>
          <cell r="DZ271">
            <v>24.2</v>
          </cell>
          <cell r="EA271">
            <v>38.799999999999997</v>
          </cell>
          <cell r="EB271">
            <v>15.6</v>
          </cell>
          <cell r="EC271">
            <v>17.100000000000001</v>
          </cell>
          <cell r="ED271">
            <v>35.9</v>
          </cell>
          <cell r="EE271">
            <v>15</v>
          </cell>
          <cell r="EF271">
            <v>20.9</v>
          </cell>
          <cell r="EG271">
            <v>22.2</v>
          </cell>
          <cell r="EH271">
            <v>26.3</v>
          </cell>
          <cell r="EI271">
            <v>9</v>
          </cell>
          <cell r="EK271" t="str">
            <v>3 yr Avg (2021 to 2023 Budget)</v>
          </cell>
          <cell r="EL271" t="str">
            <v>A_2320020</v>
          </cell>
          <cell r="EM271">
            <v>19910</v>
          </cell>
          <cell r="EN271">
            <v>16149.999999999998</v>
          </cell>
          <cell r="EO271">
            <v>24150</v>
          </cell>
          <cell r="EP271">
            <v>38760.000000000007</v>
          </cell>
          <cell r="EQ271">
            <v>15550</v>
          </cell>
          <cell r="ER271">
            <v>17089.999999999996</v>
          </cell>
          <cell r="ES271">
            <v>35900</v>
          </cell>
          <cell r="ET271">
            <v>15030.000000000002</v>
          </cell>
          <cell r="EU271">
            <v>25590</v>
          </cell>
          <cell r="EV271">
            <v>22270</v>
          </cell>
          <cell r="EW271">
            <v>29520</v>
          </cell>
          <cell r="EX271">
            <v>12160</v>
          </cell>
          <cell r="EY271"/>
          <cell r="EZ271"/>
          <cell r="FA271"/>
          <cell r="FB271"/>
          <cell r="FC271"/>
          <cell r="FD271"/>
          <cell r="FE271"/>
          <cell r="FF271"/>
          <cell r="FG271"/>
          <cell r="FH271"/>
          <cell r="FI271"/>
          <cell r="FJ271"/>
          <cell r="FK271"/>
        </row>
        <row r="272">
          <cell r="A272" t="str">
            <v>Accounts Payable</v>
          </cell>
          <cell r="B272" t="str">
            <v>Accounts Payable - External</v>
          </cell>
          <cell r="C272" t="str">
            <v>Accounts Payable</v>
          </cell>
          <cell r="D272" t="str">
            <v>2320021</v>
          </cell>
          <cell r="E272" t="str">
            <v>A_2320021</v>
          </cell>
          <cell r="F272" t="str">
            <v>AP HSA Employee Contribution</v>
          </cell>
          <cell r="G272">
            <v>0</v>
          </cell>
          <cell r="H272">
            <v>-0.5</v>
          </cell>
          <cell r="I272">
            <v>0</v>
          </cell>
          <cell r="J272">
            <v>0</v>
          </cell>
          <cell r="K272">
            <v>-4.3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-4.2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-5.6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-1.2</v>
          </cell>
          <cell r="AS272">
            <v>-1.2</v>
          </cell>
          <cell r="AT272">
            <v>-1.2</v>
          </cell>
          <cell r="AU272">
            <v>-1.2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-4.3</v>
          </cell>
          <cell r="BE272">
            <v>-4.5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-0.5</v>
          </cell>
          <cell r="BR272">
            <v>4.5999999999999996</v>
          </cell>
          <cell r="BS272">
            <v>-5.7</v>
          </cell>
          <cell r="BT272">
            <v>4.5999999999999996</v>
          </cell>
          <cell r="BU272">
            <v>2.9</v>
          </cell>
          <cell r="BV272">
            <v>-5.4</v>
          </cell>
          <cell r="BW272">
            <v>-5.0999999999999996</v>
          </cell>
          <cell r="BX272">
            <v>7.9</v>
          </cell>
          <cell r="BY272">
            <v>12.4</v>
          </cell>
          <cell r="BZ272">
            <v>7.9</v>
          </cell>
          <cell r="CA272">
            <v>7.9</v>
          </cell>
          <cell r="CB272">
            <v>14.6</v>
          </cell>
          <cell r="CC272">
            <v>19.2</v>
          </cell>
          <cell r="CD272">
            <v>14.5</v>
          </cell>
          <cell r="CE272">
            <v>13.6</v>
          </cell>
          <cell r="CF272">
            <v>13.6</v>
          </cell>
          <cell r="CG272">
            <v>19</v>
          </cell>
          <cell r="CH272">
            <v>13.8</v>
          </cell>
          <cell r="CI272">
            <v>18.7</v>
          </cell>
          <cell r="CJ272">
            <v>29</v>
          </cell>
          <cell r="CK272">
            <v>18.8</v>
          </cell>
          <cell r="CL272">
            <v>13.3</v>
          </cell>
          <cell r="CM272">
            <v>13.3</v>
          </cell>
          <cell r="CN272">
            <v>19.8</v>
          </cell>
          <cell r="CO272">
            <v>14.1</v>
          </cell>
          <cell r="CP272">
            <v>15.1</v>
          </cell>
          <cell r="CQ272">
            <v>19.899999999999999</v>
          </cell>
          <cell r="CR272">
            <v>15</v>
          </cell>
          <cell r="CS272">
            <v>15.3</v>
          </cell>
          <cell r="CT272">
            <v>15.3</v>
          </cell>
          <cell r="CU272">
            <v>15.3</v>
          </cell>
          <cell r="CV272">
            <v>15.7</v>
          </cell>
          <cell r="CW272">
            <v>20.7</v>
          </cell>
          <cell r="CX272">
            <v>30.6</v>
          </cell>
          <cell r="CY272">
            <v>14.9</v>
          </cell>
          <cell r="CZ272">
            <v>14.5</v>
          </cell>
          <cell r="DA272">
            <v>14.5</v>
          </cell>
          <cell r="DB272">
            <v>20.399999999999999</v>
          </cell>
          <cell r="DC272">
            <v>26.9</v>
          </cell>
          <cell r="DD272">
            <v>16.600000000000001</v>
          </cell>
          <cell r="DE272">
            <v>17</v>
          </cell>
          <cell r="DF272">
            <v>30.8</v>
          </cell>
          <cell r="DG272">
            <v>16.600000000000001</v>
          </cell>
          <cell r="DH272">
            <v>28.2</v>
          </cell>
          <cell r="DI272">
            <v>22.5</v>
          </cell>
          <cell r="DJ272">
            <v>22</v>
          </cell>
          <cell r="DK272">
            <v>22.2</v>
          </cell>
          <cell r="DL272">
            <v>16.100000000000001</v>
          </cell>
          <cell r="DM272">
            <v>15.3</v>
          </cell>
          <cell r="DN272">
            <v>17.600000000000001</v>
          </cell>
          <cell r="DO272">
            <v>22.1</v>
          </cell>
          <cell r="DP272">
            <v>15.5</v>
          </cell>
          <cell r="DQ272">
            <v>16.899999999999999</v>
          </cell>
          <cell r="DR272">
            <v>22.8</v>
          </cell>
          <cell r="DS272">
            <v>10</v>
          </cell>
          <cell r="DT272">
            <v>16.600000000000001</v>
          </cell>
          <cell r="DU272">
            <v>15.5</v>
          </cell>
          <cell r="DV272">
            <v>15.5</v>
          </cell>
          <cell r="DW272">
            <v>10.8</v>
          </cell>
          <cell r="DX272">
            <v>16.399999999999999</v>
          </cell>
          <cell r="DY272">
            <v>14.8</v>
          </cell>
          <cell r="DZ272">
            <v>17.899999999999999</v>
          </cell>
          <cell r="EA272">
            <v>23.1</v>
          </cell>
          <cell r="EB272">
            <v>15.7</v>
          </cell>
          <cell r="EC272">
            <v>16.600000000000001</v>
          </cell>
          <cell r="ED272">
            <v>23.7</v>
          </cell>
          <cell r="EE272">
            <v>13</v>
          </cell>
          <cell r="EF272">
            <v>15.1</v>
          </cell>
          <cell r="EG272">
            <v>15.2</v>
          </cell>
          <cell r="EH272">
            <v>16.100000000000001</v>
          </cell>
          <cell r="EI272">
            <v>10.6</v>
          </cell>
          <cell r="EK272" t="str">
            <v>3 yr Avg (2021 to 2023 Budget)</v>
          </cell>
          <cell r="EL272" t="str">
            <v>A_2320021</v>
          </cell>
          <cell r="EM272">
            <v>16360</v>
          </cell>
          <cell r="EN272">
            <v>14819.999999999998</v>
          </cell>
          <cell r="EO272">
            <v>17939.999999999996</v>
          </cell>
          <cell r="EP272">
            <v>23100</v>
          </cell>
          <cell r="EQ272">
            <v>15730</v>
          </cell>
          <cell r="ER272">
            <v>16610</v>
          </cell>
          <cell r="ES272">
            <v>23700</v>
          </cell>
          <cell r="ET272">
            <v>13040.000000000002</v>
          </cell>
          <cell r="EU272">
            <v>19900</v>
          </cell>
          <cell r="EV272">
            <v>18640</v>
          </cell>
          <cell r="EW272">
            <v>20470</v>
          </cell>
          <cell r="EX272">
            <v>15039.999999999998</v>
          </cell>
          <cell r="EY272"/>
          <cell r="EZ272"/>
          <cell r="FA272"/>
          <cell r="FB272"/>
          <cell r="FC272"/>
          <cell r="FD272"/>
          <cell r="FE272"/>
          <cell r="FF272"/>
          <cell r="FG272"/>
          <cell r="FH272"/>
          <cell r="FI272"/>
          <cell r="FJ272"/>
          <cell r="FK272"/>
        </row>
        <row r="273">
          <cell r="A273" t="str">
            <v>Accounts Payable</v>
          </cell>
          <cell r="B273" t="str">
            <v>Accounts Payable - External</v>
          </cell>
          <cell r="C273" t="str">
            <v>Pensions &amp; Benefits Reserve</v>
          </cell>
          <cell r="D273" t="str">
            <v>2320022</v>
          </cell>
          <cell r="E273" t="str">
            <v>A_2320022</v>
          </cell>
          <cell r="F273" t="str">
            <v>AP Medical Insurance Reserve - Active Employees</v>
          </cell>
          <cell r="G273">
            <v>550</v>
          </cell>
          <cell r="H273">
            <v>584.1</v>
          </cell>
          <cell r="I273">
            <v>500</v>
          </cell>
          <cell r="J273">
            <v>500</v>
          </cell>
          <cell r="K273">
            <v>500</v>
          </cell>
          <cell r="L273">
            <v>500</v>
          </cell>
          <cell r="M273">
            <v>500</v>
          </cell>
          <cell r="N273">
            <v>500</v>
          </cell>
          <cell r="O273">
            <v>480</v>
          </cell>
          <cell r="P273">
            <v>500</v>
          </cell>
          <cell r="Q273">
            <v>500</v>
          </cell>
          <cell r="R273">
            <v>500</v>
          </cell>
          <cell r="S273">
            <v>700</v>
          </cell>
          <cell r="T273">
            <v>600</v>
          </cell>
          <cell r="U273">
            <v>600</v>
          </cell>
          <cell r="V273">
            <v>600</v>
          </cell>
          <cell r="W273">
            <v>600</v>
          </cell>
          <cell r="X273">
            <v>600</v>
          </cell>
          <cell r="Y273">
            <v>600</v>
          </cell>
          <cell r="Z273">
            <v>600</v>
          </cell>
          <cell r="AA273">
            <v>600</v>
          </cell>
          <cell r="AB273">
            <v>600</v>
          </cell>
          <cell r="AC273">
            <v>613.20000000000005</v>
          </cell>
          <cell r="AD273">
            <v>600</v>
          </cell>
          <cell r="AE273">
            <v>750</v>
          </cell>
          <cell r="AF273">
            <v>700</v>
          </cell>
          <cell r="AG273">
            <v>700</v>
          </cell>
          <cell r="AH273">
            <v>700</v>
          </cell>
          <cell r="AI273">
            <v>700</v>
          </cell>
          <cell r="AJ273">
            <v>700</v>
          </cell>
          <cell r="AK273">
            <v>700</v>
          </cell>
          <cell r="AL273">
            <v>700</v>
          </cell>
          <cell r="AM273">
            <v>700</v>
          </cell>
          <cell r="AN273">
            <v>700</v>
          </cell>
          <cell r="AO273">
            <v>700</v>
          </cell>
          <cell r="AP273">
            <v>700</v>
          </cell>
          <cell r="AQ273">
            <v>800</v>
          </cell>
          <cell r="AR273">
            <v>700</v>
          </cell>
          <cell r="AS273">
            <v>800</v>
          </cell>
          <cell r="AT273">
            <v>700</v>
          </cell>
          <cell r="AU273">
            <v>800</v>
          </cell>
          <cell r="AV273">
            <v>800</v>
          </cell>
          <cell r="AW273">
            <v>700.7</v>
          </cell>
          <cell r="AX273">
            <v>700</v>
          </cell>
          <cell r="AY273">
            <v>700</v>
          </cell>
          <cell r="AZ273">
            <v>700</v>
          </cell>
          <cell r="BA273">
            <v>700</v>
          </cell>
          <cell r="BB273">
            <v>700</v>
          </cell>
          <cell r="BC273">
            <v>600</v>
          </cell>
          <cell r="BD273">
            <v>500</v>
          </cell>
          <cell r="BE273">
            <v>500</v>
          </cell>
          <cell r="BF273">
            <v>500</v>
          </cell>
          <cell r="BG273">
            <v>500</v>
          </cell>
          <cell r="BH273">
            <v>500</v>
          </cell>
          <cell r="BI273">
            <v>500</v>
          </cell>
          <cell r="BJ273">
            <v>500</v>
          </cell>
          <cell r="BK273">
            <v>500</v>
          </cell>
          <cell r="BL273">
            <v>500</v>
          </cell>
          <cell r="BM273">
            <v>500</v>
          </cell>
          <cell r="BN273">
            <v>500</v>
          </cell>
          <cell r="BO273">
            <v>1200</v>
          </cell>
          <cell r="BP273">
            <v>1100</v>
          </cell>
          <cell r="BQ273">
            <v>1285.5</v>
          </cell>
          <cell r="BR273">
            <v>1100</v>
          </cell>
          <cell r="BS273">
            <v>1101.7</v>
          </cell>
          <cell r="BT273">
            <v>1100</v>
          </cell>
          <cell r="BU273">
            <v>1100</v>
          </cell>
          <cell r="BV273">
            <v>1250</v>
          </cell>
          <cell r="BW273">
            <v>1100</v>
          </cell>
          <cell r="BX273">
            <v>1100</v>
          </cell>
          <cell r="BY273">
            <v>1100</v>
          </cell>
          <cell r="BZ273">
            <v>1100</v>
          </cell>
          <cell r="CA273">
            <v>1000</v>
          </cell>
          <cell r="CB273">
            <v>950</v>
          </cell>
          <cell r="CC273">
            <v>950</v>
          </cell>
          <cell r="CD273">
            <v>950</v>
          </cell>
          <cell r="CE273">
            <v>950</v>
          </cell>
          <cell r="CF273">
            <v>950</v>
          </cell>
          <cell r="CG273">
            <v>950</v>
          </cell>
          <cell r="CH273">
            <v>950</v>
          </cell>
          <cell r="CI273">
            <v>950</v>
          </cell>
          <cell r="CJ273">
            <v>950</v>
          </cell>
          <cell r="CK273">
            <v>950</v>
          </cell>
          <cell r="CL273">
            <v>950</v>
          </cell>
          <cell r="CM273">
            <v>950</v>
          </cell>
          <cell r="CN273">
            <v>800</v>
          </cell>
          <cell r="CO273">
            <v>800</v>
          </cell>
          <cell r="CP273">
            <v>800</v>
          </cell>
          <cell r="CQ273">
            <v>800</v>
          </cell>
          <cell r="CR273">
            <v>800</v>
          </cell>
          <cell r="CS273">
            <v>1000</v>
          </cell>
          <cell r="CT273">
            <v>800</v>
          </cell>
          <cell r="CU273">
            <v>800</v>
          </cell>
          <cell r="CV273">
            <v>800</v>
          </cell>
          <cell r="CW273">
            <v>800</v>
          </cell>
          <cell r="CX273">
            <v>800</v>
          </cell>
          <cell r="CY273">
            <v>1300</v>
          </cell>
          <cell r="CZ273">
            <v>1200</v>
          </cell>
          <cell r="DA273">
            <v>1200</v>
          </cell>
          <cell r="DB273">
            <v>1200</v>
          </cell>
          <cell r="DC273">
            <v>1200</v>
          </cell>
          <cell r="DD273">
            <v>1300</v>
          </cell>
          <cell r="DE273">
            <v>1200</v>
          </cell>
          <cell r="DF273">
            <v>1200</v>
          </cell>
          <cell r="DG273">
            <v>1200</v>
          </cell>
          <cell r="DH273">
            <v>1200</v>
          </cell>
          <cell r="DI273">
            <v>1200</v>
          </cell>
          <cell r="DJ273">
            <v>972.8</v>
          </cell>
          <cell r="DK273">
            <v>1200</v>
          </cell>
          <cell r="DL273">
            <v>1030</v>
          </cell>
          <cell r="DM273">
            <v>1030</v>
          </cell>
          <cell r="DN273">
            <v>1030</v>
          </cell>
          <cell r="DO273">
            <v>1030</v>
          </cell>
          <cell r="DP273">
            <v>1030</v>
          </cell>
          <cell r="DQ273">
            <v>1030</v>
          </cell>
          <cell r="DR273">
            <v>1030</v>
          </cell>
          <cell r="DS273">
            <v>1030</v>
          </cell>
          <cell r="DT273">
            <v>1030</v>
          </cell>
          <cell r="DU273">
            <v>1030</v>
          </cell>
          <cell r="DV273">
            <v>1030</v>
          </cell>
          <cell r="DW273">
            <v>1030</v>
          </cell>
          <cell r="DX273">
            <v>1035</v>
          </cell>
          <cell r="DY273">
            <v>1035</v>
          </cell>
          <cell r="DZ273">
            <v>1035</v>
          </cell>
          <cell r="EA273">
            <v>1035</v>
          </cell>
          <cell r="EB273">
            <v>1035</v>
          </cell>
          <cell r="EC273">
            <v>1035</v>
          </cell>
          <cell r="ED273">
            <v>1035</v>
          </cell>
          <cell r="EE273">
            <v>1035</v>
          </cell>
          <cell r="EF273">
            <v>1035</v>
          </cell>
          <cell r="EG273">
            <v>1035</v>
          </cell>
          <cell r="EH273">
            <v>1035</v>
          </cell>
          <cell r="EI273">
            <v>1035</v>
          </cell>
          <cell r="EK273" t="str">
            <v>3 yr Avg (2021 to 2023 Budget)</v>
          </cell>
          <cell r="EL273" t="str">
            <v>A_2320022</v>
          </cell>
          <cell r="EM273">
            <v>1035000</v>
          </cell>
          <cell r="EN273">
            <v>1035000</v>
          </cell>
          <cell r="EO273">
            <v>1035000</v>
          </cell>
          <cell r="EP273">
            <v>1035000</v>
          </cell>
          <cell r="EQ273">
            <v>1065000</v>
          </cell>
          <cell r="ER273">
            <v>1075000</v>
          </cell>
          <cell r="ES273">
            <v>1035000</v>
          </cell>
          <cell r="ET273">
            <v>1035000</v>
          </cell>
          <cell r="EU273">
            <v>1035000</v>
          </cell>
          <cell r="EV273">
            <v>1035000</v>
          </cell>
          <cell r="EW273">
            <v>966839.99999999988</v>
          </cell>
          <cell r="EX273">
            <v>1135000</v>
          </cell>
          <cell r="EY273"/>
          <cell r="EZ273"/>
          <cell r="FA273"/>
          <cell r="FB273"/>
          <cell r="FC273"/>
          <cell r="FD273"/>
          <cell r="FE273"/>
          <cell r="FF273"/>
          <cell r="FG273"/>
          <cell r="FH273"/>
          <cell r="FI273"/>
          <cell r="FJ273"/>
          <cell r="FK273"/>
        </row>
        <row r="274">
          <cell r="A274" t="str">
            <v>Accounts Payable</v>
          </cell>
          <cell r="B274" t="str">
            <v>Accounts Payable - External</v>
          </cell>
          <cell r="C274" t="str">
            <v>Accounts Payable</v>
          </cell>
          <cell r="D274" t="str">
            <v>2320023</v>
          </cell>
          <cell r="E274" t="str">
            <v>A_2320023</v>
          </cell>
          <cell r="F274" t="str">
            <v>AP IBEW Union Dues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.5</v>
          </cell>
          <cell r="L274">
            <v>0</v>
          </cell>
          <cell r="M274">
            <v>0</v>
          </cell>
          <cell r="N274">
            <v>0.4</v>
          </cell>
          <cell r="O274">
            <v>0</v>
          </cell>
          <cell r="P274">
            <v>0</v>
          </cell>
          <cell r="Q274">
            <v>-0.1</v>
          </cell>
          <cell r="R274">
            <v>0</v>
          </cell>
          <cell r="S274">
            <v>-1</v>
          </cell>
          <cell r="T274">
            <v>-0.7</v>
          </cell>
          <cell r="U274">
            <v>-0.7</v>
          </cell>
          <cell r="V274">
            <v>-1</v>
          </cell>
          <cell r="W274">
            <v>-1</v>
          </cell>
          <cell r="X274">
            <v>-0.6</v>
          </cell>
          <cell r="Y274">
            <v>-1</v>
          </cell>
          <cell r="Z274">
            <v>-1</v>
          </cell>
          <cell r="AA274">
            <v>-1</v>
          </cell>
          <cell r="AB274">
            <v>-0.6</v>
          </cell>
          <cell r="AC274">
            <v>-1</v>
          </cell>
          <cell r="AD274">
            <v>-1</v>
          </cell>
          <cell r="AE274">
            <v>-1</v>
          </cell>
          <cell r="AF274">
            <v>-0.6</v>
          </cell>
          <cell r="AG274">
            <v>-0.6</v>
          </cell>
          <cell r="AH274">
            <v>-0.6</v>
          </cell>
          <cell r="AI274">
            <v>-1</v>
          </cell>
          <cell r="AJ274">
            <v>-1</v>
          </cell>
          <cell r="AK274">
            <v>-1</v>
          </cell>
          <cell r="AL274">
            <v>-1</v>
          </cell>
          <cell r="AM274">
            <v>-1</v>
          </cell>
          <cell r="AN274">
            <v>-1</v>
          </cell>
          <cell r="AO274">
            <v>-1</v>
          </cell>
          <cell r="AP274">
            <v>-1</v>
          </cell>
          <cell r="AQ274">
            <v>-1</v>
          </cell>
          <cell r="AR274">
            <v>-1</v>
          </cell>
          <cell r="AS274">
            <v>-1</v>
          </cell>
          <cell r="AT274">
            <v>-1</v>
          </cell>
          <cell r="AU274">
            <v>-1</v>
          </cell>
          <cell r="AV274">
            <v>0.1</v>
          </cell>
          <cell r="AW274">
            <v>-1</v>
          </cell>
          <cell r="AX274">
            <v>-1</v>
          </cell>
          <cell r="AY274">
            <v>-1</v>
          </cell>
          <cell r="AZ274">
            <v>-1</v>
          </cell>
          <cell r="BA274">
            <v>-1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1.1000000000000001</v>
          </cell>
          <cell r="BW274">
            <v>0</v>
          </cell>
          <cell r="BX274">
            <v>0</v>
          </cell>
          <cell r="BY274">
            <v>0</v>
          </cell>
          <cell r="BZ274">
            <v>1.1000000000000001</v>
          </cell>
          <cell r="CA274">
            <v>0.9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1</v>
          </cell>
          <cell r="CG274">
            <v>1.1000000000000001</v>
          </cell>
          <cell r="CH274">
            <v>1.1000000000000001</v>
          </cell>
          <cell r="CI274">
            <v>1.1000000000000001</v>
          </cell>
          <cell r="CJ274">
            <v>1.1000000000000001</v>
          </cell>
          <cell r="CK274">
            <v>0.9</v>
          </cell>
          <cell r="CL274">
            <v>0.7</v>
          </cell>
          <cell r="CM274">
            <v>0.6</v>
          </cell>
          <cell r="CN274">
            <v>0.6</v>
          </cell>
          <cell r="CO274">
            <v>0.6</v>
          </cell>
          <cell r="CP274">
            <v>0</v>
          </cell>
          <cell r="CQ274">
            <v>0.8</v>
          </cell>
          <cell r="CR274">
            <v>0.8</v>
          </cell>
          <cell r="CS274">
            <v>0.3</v>
          </cell>
          <cell r="CT274">
            <v>0.8</v>
          </cell>
          <cell r="CU274">
            <v>0.8</v>
          </cell>
          <cell r="CV274">
            <v>0.8</v>
          </cell>
          <cell r="CW274">
            <v>0.7</v>
          </cell>
          <cell r="CX274">
            <v>0.3</v>
          </cell>
          <cell r="CY274">
            <v>0.8</v>
          </cell>
          <cell r="CZ274">
            <v>0.8</v>
          </cell>
          <cell r="DA274">
            <v>0.8</v>
          </cell>
          <cell r="DB274">
            <v>0.8</v>
          </cell>
          <cell r="DC274">
            <v>0.8</v>
          </cell>
          <cell r="DD274">
            <v>0.8</v>
          </cell>
          <cell r="DE274">
            <v>0.9</v>
          </cell>
          <cell r="DF274">
            <v>0.8</v>
          </cell>
          <cell r="DG274">
            <v>0.3</v>
          </cell>
          <cell r="DH274">
            <v>0.4</v>
          </cell>
          <cell r="DI274">
            <v>0.9</v>
          </cell>
          <cell r="DJ274">
            <v>0.9</v>
          </cell>
          <cell r="DK274">
            <v>0.9</v>
          </cell>
          <cell r="DL274">
            <v>0.6</v>
          </cell>
          <cell r="DM274">
            <v>0.6</v>
          </cell>
          <cell r="DN274">
            <v>0.4</v>
          </cell>
          <cell r="DO274">
            <v>0.6</v>
          </cell>
          <cell r="DP274">
            <v>0.8</v>
          </cell>
          <cell r="DQ274">
            <v>0.8</v>
          </cell>
          <cell r="DR274">
            <v>0.9</v>
          </cell>
          <cell r="DS274">
            <v>0.6</v>
          </cell>
          <cell r="DT274">
            <v>0.6</v>
          </cell>
          <cell r="DU274">
            <v>0.5</v>
          </cell>
          <cell r="DV274">
            <v>0.6</v>
          </cell>
          <cell r="DW274">
            <v>0.7</v>
          </cell>
          <cell r="DX274">
            <v>0.7</v>
          </cell>
          <cell r="DY274">
            <v>0.7</v>
          </cell>
          <cell r="DZ274">
            <v>0.4</v>
          </cell>
          <cell r="EA274">
            <v>0.7</v>
          </cell>
          <cell r="EB274">
            <v>0.8</v>
          </cell>
          <cell r="EC274">
            <v>0.7</v>
          </cell>
          <cell r="ED274">
            <v>0.9</v>
          </cell>
          <cell r="EE274">
            <v>0.6</v>
          </cell>
          <cell r="EF274">
            <v>0.5</v>
          </cell>
          <cell r="EG274">
            <v>0.5</v>
          </cell>
          <cell r="EH274">
            <v>0.6</v>
          </cell>
          <cell r="EI274">
            <v>0.7</v>
          </cell>
          <cell r="EK274" t="str">
            <v>3 yr Avg (2021 to 2023 Budget)</v>
          </cell>
          <cell r="EL274" t="str">
            <v>A_2320023</v>
          </cell>
          <cell r="EM274">
            <v>660</v>
          </cell>
          <cell r="EN274">
            <v>660</v>
          </cell>
          <cell r="EO274">
            <v>440.00000000000006</v>
          </cell>
          <cell r="EP274">
            <v>700</v>
          </cell>
          <cell r="EQ274">
            <v>800</v>
          </cell>
          <cell r="ER274">
            <v>730.00000000000011</v>
          </cell>
          <cell r="ES274">
            <v>850</v>
          </cell>
          <cell r="ET274">
            <v>550</v>
          </cell>
          <cell r="EU274">
            <v>580.00000000000011</v>
          </cell>
          <cell r="EV274">
            <v>659.99999999999989</v>
          </cell>
          <cell r="EW274">
            <v>630.00000000000011</v>
          </cell>
          <cell r="EX274">
            <v>780</v>
          </cell>
          <cell r="EY274"/>
          <cell r="EZ274"/>
          <cell r="FA274"/>
          <cell r="FB274"/>
          <cell r="FC274"/>
          <cell r="FD274"/>
          <cell r="FE274"/>
          <cell r="FF274"/>
          <cell r="FG274"/>
          <cell r="FH274"/>
          <cell r="FI274"/>
          <cell r="FJ274"/>
          <cell r="FK274"/>
        </row>
        <row r="275">
          <cell r="A275" t="str">
            <v>Accounts Payable</v>
          </cell>
          <cell r="B275" t="str">
            <v>Accounts Payable - External</v>
          </cell>
          <cell r="C275" t="str">
            <v>Accounts Payable</v>
          </cell>
          <cell r="D275" t="str">
            <v>2320024</v>
          </cell>
          <cell r="E275" t="str">
            <v>A_2320024</v>
          </cell>
          <cell r="F275" t="str">
            <v>AP OPEIU Union Dues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.4</v>
          </cell>
          <cell r="L275">
            <v>0</v>
          </cell>
          <cell r="M275">
            <v>0</v>
          </cell>
          <cell r="N275">
            <v>0.4</v>
          </cell>
          <cell r="O275">
            <v>0</v>
          </cell>
          <cell r="P275">
            <v>0</v>
          </cell>
          <cell r="Q275">
            <v>0.1</v>
          </cell>
          <cell r="R275">
            <v>0</v>
          </cell>
          <cell r="S275">
            <v>0</v>
          </cell>
          <cell r="T275">
            <v>0.5</v>
          </cell>
          <cell r="U275">
            <v>0.5</v>
          </cell>
          <cell r="V275">
            <v>0</v>
          </cell>
          <cell r="W275">
            <v>0</v>
          </cell>
          <cell r="X275">
            <v>0.5</v>
          </cell>
          <cell r="Y275">
            <v>0</v>
          </cell>
          <cell r="Z275">
            <v>0</v>
          </cell>
          <cell r="AA275">
            <v>0</v>
          </cell>
          <cell r="AB275">
            <v>0.5</v>
          </cell>
          <cell r="AC275">
            <v>0</v>
          </cell>
          <cell r="AD275">
            <v>0</v>
          </cell>
          <cell r="AE275">
            <v>0</v>
          </cell>
          <cell r="AF275">
            <v>0.4</v>
          </cell>
          <cell r="AG275">
            <v>0.5</v>
          </cell>
          <cell r="AH275">
            <v>0.5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.4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.2</v>
          </cell>
          <cell r="BW275">
            <v>0</v>
          </cell>
          <cell r="BX275">
            <v>0</v>
          </cell>
          <cell r="BY275">
            <v>0</v>
          </cell>
          <cell r="BZ275">
            <v>0.2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.2</v>
          </cell>
          <cell r="CG275">
            <v>0.2</v>
          </cell>
          <cell r="CH275">
            <v>0.2</v>
          </cell>
          <cell r="CI275">
            <v>0.2</v>
          </cell>
          <cell r="CJ275">
            <v>0.2</v>
          </cell>
          <cell r="CK275">
            <v>0.2</v>
          </cell>
          <cell r="CL275">
            <v>0.2</v>
          </cell>
          <cell r="CM275">
            <v>0.2</v>
          </cell>
          <cell r="CN275">
            <v>0.2</v>
          </cell>
          <cell r="CO275">
            <v>0.2</v>
          </cell>
          <cell r="CP275">
            <v>0</v>
          </cell>
          <cell r="CQ275">
            <v>0.2</v>
          </cell>
          <cell r="CR275">
            <v>0.2</v>
          </cell>
          <cell r="CS275">
            <v>0</v>
          </cell>
          <cell r="CT275">
            <v>0.3</v>
          </cell>
          <cell r="CU275">
            <v>0.2</v>
          </cell>
          <cell r="CV275">
            <v>0.2</v>
          </cell>
          <cell r="CW275">
            <v>0.2</v>
          </cell>
          <cell r="CX275">
            <v>0</v>
          </cell>
          <cell r="CY275">
            <v>0.3</v>
          </cell>
          <cell r="CZ275">
            <v>0.2</v>
          </cell>
          <cell r="DA275">
            <v>0.2</v>
          </cell>
          <cell r="DB275">
            <v>0.2</v>
          </cell>
          <cell r="DC275">
            <v>0.2</v>
          </cell>
          <cell r="DD275">
            <v>0.2</v>
          </cell>
          <cell r="DE275">
            <v>0.2</v>
          </cell>
          <cell r="DF275">
            <v>0.2</v>
          </cell>
          <cell r="DG275">
            <v>0</v>
          </cell>
          <cell r="DH275">
            <v>0</v>
          </cell>
          <cell r="DI275">
            <v>0.2</v>
          </cell>
          <cell r="DJ275">
            <v>0.2</v>
          </cell>
          <cell r="DK275">
            <v>0.2</v>
          </cell>
          <cell r="DL275">
            <v>0.2</v>
          </cell>
          <cell r="DM275">
            <v>0.2</v>
          </cell>
          <cell r="DN275">
            <v>0.1</v>
          </cell>
          <cell r="DO275">
            <v>0.2</v>
          </cell>
          <cell r="DP275">
            <v>0.2</v>
          </cell>
          <cell r="DQ275">
            <v>0.1</v>
          </cell>
          <cell r="DR275">
            <v>0.2</v>
          </cell>
          <cell r="DS275">
            <v>0.2</v>
          </cell>
          <cell r="DT275">
            <v>0.2</v>
          </cell>
          <cell r="DU275">
            <v>0.2</v>
          </cell>
          <cell r="DV275">
            <v>0.1</v>
          </cell>
          <cell r="DW275">
            <v>0.2</v>
          </cell>
          <cell r="DX275">
            <v>0.2</v>
          </cell>
          <cell r="DY275">
            <v>0.2</v>
          </cell>
          <cell r="DZ275">
            <v>0.1</v>
          </cell>
          <cell r="EA275">
            <v>0.2</v>
          </cell>
          <cell r="EB275">
            <v>0.2</v>
          </cell>
          <cell r="EC275">
            <v>0.1</v>
          </cell>
          <cell r="ED275">
            <v>0.2</v>
          </cell>
          <cell r="EE275">
            <v>0.1</v>
          </cell>
          <cell r="EF275">
            <v>0.2</v>
          </cell>
          <cell r="EG275">
            <v>0.2</v>
          </cell>
          <cell r="EH275">
            <v>0.1</v>
          </cell>
          <cell r="EI275">
            <v>0.2</v>
          </cell>
          <cell r="EK275" t="str">
            <v>3 yr Avg (2021 to 2023 Budget)</v>
          </cell>
          <cell r="EL275" t="str">
            <v>A_2320024</v>
          </cell>
          <cell r="EM275">
            <v>200</v>
          </cell>
          <cell r="EN275">
            <v>200</v>
          </cell>
          <cell r="EO275">
            <v>110.00000000000001</v>
          </cell>
          <cell r="EP275">
            <v>200</v>
          </cell>
          <cell r="EQ275">
            <v>200</v>
          </cell>
          <cell r="ER275">
            <v>110.00000000000001</v>
          </cell>
          <cell r="ES275">
            <v>220.00000000000003</v>
          </cell>
          <cell r="ET275">
            <v>139.99999999999997</v>
          </cell>
          <cell r="EU275">
            <v>139.99999999999997</v>
          </cell>
          <cell r="EV275">
            <v>200</v>
          </cell>
          <cell r="EW275">
            <v>110.00000000000001</v>
          </cell>
          <cell r="EX275">
            <v>220.00000000000003</v>
          </cell>
          <cell r="EY275"/>
          <cell r="EZ275"/>
          <cell r="FA275"/>
          <cell r="FB275"/>
          <cell r="FC275"/>
          <cell r="FD275"/>
          <cell r="FE275"/>
          <cell r="FF275"/>
          <cell r="FG275"/>
          <cell r="FH275"/>
          <cell r="FI275"/>
          <cell r="FJ275"/>
          <cell r="FK275"/>
        </row>
        <row r="276">
          <cell r="A276" t="str">
            <v>Accounts Payable</v>
          </cell>
          <cell r="B276" t="str">
            <v>Accounts Payable - External</v>
          </cell>
          <cell r="C276" t="str">
            <v>Accounts Payable</v>
          </cell>
          <cell r="D276" t="str">
            <v>2320025</v>
          </cell>
          <cell r="E276" t="str">
            <v>A_2320025</v>
          </cell>
          <cell r="F276" t="str">
            <v>AP IAM/AU Union Dues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.8</v>
          </cell>
          <cell r="L276">
            <v>0</v>
          </cell>
          <cell r="M276">
            <v>0</v>
          </cell>
          <cell r="N276">
            <v>0.8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.7</v>
          </cell>
          <cell r="U276">
            <v>0.7</v>
          </cell>
          <cell r="V276">
            <v>0</v>
          </cell>
          <cell r="W276">
            <v>0</v>
          </cell>
          <cell r="X276">
            <v>0.6</v>
          </cell>
          <cell r="Y276">
            <v>0</v>
          </cell>
          <cell r="Z276">
            <v>0</v>
          </cell>
          <cell r="AA276">
            <v>0</v>
          </cell>
          <cell r="AB276">
            <v>0.5</v>
          </cell>
          <cell r="AC276">
            <v>0</v>
          </cell>
          <cell r="AD276">
            <v>0</v>
          </cell>
          <cell r="AE276">
            <v>0</v>
          </cell>
          <cell r="AF276">
            <v>0.5</v>
          </cell>
          <cell r="AG276">
            <v>0.4</v>
          </cell>
          <cell r="AH276">
            <v>0.4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.4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.3</v>
          </cell>
          <cell r="BW276">
            <v>0</v>
          </cell>
          <cell r="BX276">
            <v>0</v>
          </cell>
          <cell r="BY276">
            <v>0</v>
          </cell>
          <cell r="BZ276">
            <v>0.6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.9</v>
          </cell>
          <cell r="CG276">
            <v>1</v>
          </cell>
          <cell r="CH276">
            <v>1.2</v>
          </cell>
          <cell r="CI276">
            <v>1</v>
          </cell>
          <cell r="CJ276">
            <v>1</v>
          </cell>
          <cell r="CK276">
            <v>0.7</v>
          </cell>
          <cell r="CL276">
            <v>0.1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.2</v>
          </cell>
          <cell r="DQ276">
            <v>0.2</v>
          </cell>
          <cell r="DR276">
            <v>0.2</v>
          </cell>
          <cell r="DS276">
            <v>0.4</v>
          </cell>
          <cell r="DT276">
            <v>0.4</v>
          </cell>
          <cell r="DU276">
            <v>0.2</v>
          </cell>
          <cell r="DV276">
            <v>0.2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.1</v>
          </cell>
          <cell r="EC276">
            <v>0.1</v>
          </cell>
          <cell r="ED276">
            <v>0.1</v>
          </cell>
          <cell r="EE276">
            <v>0.2</v>
          </cell>
          <cell r="EF276">
            <v>0.3</v>
          </cell>
          <cell r="EG276">
            <v>0.2</v>
          </cell>
          <cell r="EH276">
            <v>0.2</v>
          </cell>
          <cell r="EI276">
            <v>0</v>
          </cell>
          <cell r="EK276" t="str">
            <v>3 yr Avg (2021 to 2023 Budget)</v>
          </cell>
          <cell r="EL276" t="str">
            <v>A_2320025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100</v>
          </cell>
          <cell r="ER276">
            <v>100</v>
          </cell>
          <cell r="ES276">
            <v>100</v>
          </cell>
          <cell r="ET276">
            <v>200</v>
          </cell>
          <cell r="EU276">
            <v>200</v>
          </cell>
          <cell r="EV276">
            <v>100</v>
          </cell>
          <cell r="EW276">
            <v>100</v>
          </cell>
          <cell r="EX276">
            <v>0</v>
          </cell>
          <cell r="EY276"/>
          <cell r="EZ276"/>
          <cell r="FA276"/>
          <cell r="FB276"/>
          <cell r="FC276"/>
          <cell r="FD276"/>
          <cell r="FE276"/>
          <cell r="FF276"/>
          <cell r="FG276"/>
          <cell r="FH276"/>
          <cell r="FI276"/>
          <cell r="FJ276"/>
          <cell r="FK276"/>
        </row>
        <row r="277">
          <cell r="A277" t="str">
            <v>Accounts Payable</v>
          </cell>
          <cell r="B277" t="str">
            <v>Accounts Payable - External</v>
          </cell>
          <cell r="C277" t="str">
            <v>Accounts Payable</v>
          </cell>
          <cell r="D277" t="str">
            <v>2320026</v>
          </cell>
          <cell r="E277" t="str">
            <v>A_2320026</v>
          </cell>
          <cell r="F277" t="str">
            <v>AP UFCW Union Dues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.9</v>
          </cell>
          <cell r="L277">
            <v>0</v>
          </cell>
          <cell r="M277">
            <v>0</v>
          </cell>
          <cell r="N277">
            <v>0.9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.9</v>
          </cell>
          <cell r="U277">
            <v>0.9</v>
          </cell>
          <cell r="V277">
            <v>0</v>
          </cell>
          <cell r="W277">
            <v>0</v>
          </cell>
          <cell r="X277">
            <v>0.9</v>
          </cell>
          <cell r="Y277">
            <v>0</v>
          </cell>
          <cell r="Z277">
            <v>0</v>
          </cell>
          <cell r="AA277">
            <v>0</v>
          </cell>
          <cell r="AB277">
            <v>0.9</v>
          </cell>
          <cell r="AC277">
            <v>0</v>
          </cell>
          <cell r="AD277">
            <v>0</v>
          </cell>
          <cell r="AE277">
            <v>0</v>
          </cell>
          <cell r="AF277">
            <v>0.9</v>
          </cell>
          <cell r="AG277">
            <v>0.9</v>
          </cell>
          <cell r="AH277">
            <v>0.8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.8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.8</v>
          </cell>
          <cell r="BW277">
            <v>0</v>
          </cell>
          <cell r="BX277">
            <v>0</v>
          </cell>
          <cell r="BY277">
            <v>0</v>
          </cell>
          <cell r="BZ277">
            <v>0.9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1</v>
          </cell>
          <cell r="CG277">
            <v>1</v>
          </cell>
          <cell r="CH277">
            <v>1</v>
          </cell>
          <cell r="CI277">
            <v>1</v>
          </cell>
          <cell r="CJ277">
            <v>1</v>
          </cell>
          <cell r="CK277">
            <v>1</v>
          </cell>
          <cell r="CL277">
            <v>1</v>
          </cell>
          <cell r="CM277">
            <v>1</v>
          </cell>
          <cell r="CN277">
            <v>1</v>
          </cell>
          <cell r="CO277">
            <v>1</v>
          </cell>
          <cell r="CP277">
            <v>0</v>
          </cell>
          <cell r="CQ277">
            <v>1</v>
          </cell>
          <cell r="CR277">
            <v>1</v>
          </cell>
          <cell r="CS277">
            <v>0</v>
          </cell>
          <cell r="CT277">
            <v>1</v>
          </cell>
          <cell r="CU277">
            <v>1</v>
          </cell>
          <cell r="CV277">
            <v>1</v>
          </cell>
          <cell r="CW277">
            <v>1</v>
          </cell>
          <cell r="CX277">
            <v>0</v>
          </cell>
          <cell r="CY277">
            <v>1</v>
          </cell>
          <cell r="CZ277">
            <v>0.9</v>
          </cell>
          <cell r="DA277">
            <v>0.9</v>
          </cell>
          <cell r="DB277">
            <v>0.9</v>
          </cell>
          <cell r="DC277">
            <v>0.9</v>
          </cell>
          <cell r="DD277">
            <v>1</v>
          </cell>
          <cell r="DE277">
            <v>1.1000000000000001</v>
          </cell>
          <cell r="DF277">
            <v>1</v>
          </cell>
          <cell r="DG277">
            <v>0</v>
          </cell>
          <cell r="DH277">
            <v>0.3</v>
          </cell>
          <cell r="DI277">
            <v>1.3</v>
          </cell>
          <cell r="DJ277">
            <v>1.3</v>
          </cell>
          <cell r="DK277">
            <v>1.3</v>
          </cell>
          <cell r="DL277">
            <v>0.8</v>
          </cell>
          <cell r="DM277">
            <v>0.8</v>
          </cell>
          <cell r="DN277">
            <v>0.5</v>
          </cell>
          <cell r="DO277">
            <v>0.8</v>
          </cell>
          <cell r="DP277">
            <v>1</v>
          </cell>
          <cell r="DQ277">
            <v>0.8</v>
          </cell>
          <cell r="DR277">
            <v>1</v>
          </cell>
          <cell r="DS277">
            <v>0.7</v>
          </cell>
          <cell r="DT277">
            <v>0.7</v>
          </cell>
          <cell r="DU277">
            <v>0.7</v>
          </cell>
          <cell r="DV277">
            <v>0.6</v>
          </cell>
          <cell r="DW277">
            <v>0.7</v>
          </cell>
          <cell r="DX277">
            <v>0.9</v>
          </cell>
          <cell r="DY277">
            <v>0.9</v>
          </cell>
          <cell r="DZ277">
            <v>0.5</v>
          </cell>
          <cell r="EA277">
            <v>0.9</v>
          </cell>
          <cell r="EB277">
            <v>1</v>
          </cell>
          <cell r="EC277">
            <v>0.7</v>
          </cell>
          <cell r="ED277">
            <v>1</v>
          </cell>
          <cell r="EE277">
            <v>0.6</v>
          </cell>
          <cell r="EF277">
            <v>0.6</v>
          </cell>
          <cell r="EG277">
            <v>0.6</v>
          </cell>
          <cell r="EH277">
            <v>0.5</v>
          </cell>
          <cell r="EI277">
            <v>0.6</v>
          </cell>
          <cell r="EK277" t="str">
            <v>3 yr Avg (2021 to 2023 Budget)</v>
          </cell>
          <cell r="EL277" t="str">
            <v>A_2320026</v>
          </cell>
          <cell r="EM277">
            <v>869.99999999999989</v>
          </cell>
          <cell r="EN277">
            <v>869.99999999999989</v>
          </cell>
          <cell r="EO277">
            <v>520</v>
          </cell>
          <cell r="EP277">
            <v>869.99999999999989</v>
          </cell>
          <cell r="EQ277">
            <v>1000</v>
          </cell>
          <cell r="ER277">
            <v>730.00000000000011</v>
          </cell>
          <cell r="ES277">
            <v>1000</v>
          </cell>
          <cell r="ET277">
            <v>550</v>
          </cell>
          <cell r="EU277">
            <v>640</v>
          </cell>
          <cell r="EV277">
            <v>940.00000000000011</v>
          </cell>
          <cell r="EW277">
            <v>690.00000000000011</v>
          </cell>
          <cell r="EX277">
            <v>940.00000000000011</v>
          </cell>
          <cell r="EY277"/>
          <cell r="EZ277"/>
          <cell r="FA277"/>
          <cell r="FB277"/>
          <cell r="FC277"/>
          <cell r="FD277"/>
          <cell r="FE277"/>
          <cell r="FF277"/>
          <cell r="FG277"/>
          <cell r="FH277"/>
          <cell r="FI277"/>
          <cell r="FJ277"/>
          <cell r="FK277"/>
        </row>
        <row r="278">
          <cell r="A278" t="str">
            <v>Accounts Payable</v>
          </cell>
          <cell r="B278" t="str">
            <v>Accounts Payable - External</v>
          </cell>
          <cell r="C278" t="str">
            <v>Accounts Payable</v>
          </cell>
          <cell r="D278" t="str">
            <v>2320027</v>
          </cell>
          <cell r="E278" t="str">
            <v>A_2320027</v>
          </cell>
          <cell r="F278" t="str">
            <v>AP FSA - Medical</v>
          </cell>
          <cell r="G278">
            <v>18.0138</v>
          </cell>
          <cell r="H278">
            <v>8.1</v>
          </cell>
          <cell r="I278">
            <v>8.5</v>
          </cell>
          <cell r="J278">
            <v>5.9</v>
          </cell>
          <cell r="K278">
            <v>5.6</v>
          </cell>
          <cell r="L278">
            <v>3.7</v>
          </cell>
          <cell r="M278">
            <v>7.2</v>
          </cell>
          <cell r="N278">
            <v>8.1</v>
          </cell>
          <cell r="O278">
            <v>13.6</v>
          </cell>
          <cell r="P278">
            <v>16.8</v>
          </cell>
          <cell r="Q278">
            <v>20.399999999999999</v>
          </cell>
          <cell r="R278">
            <v>24.4</v>
          </cell>
          <cell r="S278">
            <v>25.9</v>
          </cell>
          <cell r="T278">
            <v>17.899999999999999</v>
          </cell>
          <cell r="U278">
            <v>17.7</v>
          </cell>
          <cell r="V278">
            <v>17.5</v>
          </cell>
          <cell r="W278">
            <v>13.6</v>
          </cell>
          <cell r="X278">
            <v>13.3</v>
          </cell>
          <cell r="Y278">
            <v>13.1</v>
          </cell>
          <cell r="Z278">
            <v>16.100000000000001</v>
          </cell>
          <cell r="AA278">
            <v>20.2</v>
          </cell>
          <cell r="AB278">
            <v>21.2</v>
          </cell>
          <cell r="AC278">
            <v>24.2</v>
          </cell>
          <cell r="AD278">
            <v>27.1</v>
          </cell>
          <cell r="AE278">
            <v>30.1</v>
          </cell>
          <cell r="AF278">
            <v>21.4</v>
          </cell>
          <cell r="AG278">
            <v>21.8</v>
          </cell>
          <cell r="AH278">
            <v>20.100000000000001</v>
          </cell>
          <cell r="AI278">
            <v>21.8</v>
          </cell>
          <cell r="AJ278">
            <v>22</v>
          </cell>
          <cell r="AK278">
            <v>24.6</v>
          </cell>
          <cell r="AL278">
            <v>26</v>
          </cell>
          <cell r="AM278">
            <v>28.2</v>
          </cell>
          <cell r="AN278">
            <v>32.799999999999997</v>
          </cell>
          <cell r="AO278">
            <v>34.299999999999997</v>
          </cell>
          <cell r="AP278">
            <v>36.700000000000003</v>
          </cell>
          <cell r="AQ278">
            <v>39.799999999999997</v>
          </cell>
          <cell r="AR278">
            <v>33.799999999999997</v>
          </cell>
          <cell r="AS278">
            <v>35.200000000000003</v>
          </cell>
          <cell r="AT278">
            <v>38.299999999999997</v>
          </cell>
          <cell r="AU278">
            <v>38.5</v>
          </cell>
          <cell r="AV278">
            <v>40.200000000000003</v>
          </cell>
          <cell r="AW278">
            <v>40.6</v>
          </cell>
          <cell r="AX278">
            <v>45.9</v>
          </cell>
          <cell r="AY278">
            <v>48.8</v>
          </cell>
          <cell r="AZ278">
            <v>50.4</v>
          </cell>
          <cell r="BA278">
            <v>51.1</v>
          </cell>
          <cell r="BB278">
            <v>54.3</v>
          </cell>
          <cell r="BC278">
            <v>54.4</v>
          </cell>
          <cell r="BD278">
            <v>51.2</v>
          </cell>
          <cell r="BE278">
            <v>52.6</v>
          </cell>
          <cell r="BF278">
            <v>54.4</v>
          </cell>
          <cell r="BG278">
            <v>52.7</v>
          </cell>
          <cell r="BH278">
            <v>53</v>
          </cell>
          <cell r="BI278">
            <v>54.4</v>
          </cell>
          <cell r="BJ278">
            <v>57.1</v>
          </cell>
          <cell r="BK278">
            <v>58.3</v>
          </cell>
          <cell r="BL278">
            <v>60.7</v>
          </cell>
          <cell r="BM278">
            <v>68.3</v>
          </cell>
          <cell r="BN278">
            <v>66</v>
          </cell>
          <cell r="BO278">
            <v>63.4</v>
          </cell>
          <cell r="BP278">
            <v>60.8</v>
          </cell>
          <cell r="BQ278">
            <v>57.8</v>
          </cell>
          <cell r="BR278">
            <v>55.8</v>
          </cell>
          <cell r="BS278">
            <v>53.1</v>
          </cell>
          <cell r="BT278">
            <v>57</v>
          </cell>
          <cell r="BU278">
            <v>51.5</v>
          </cell>
          <cell r="BV278">
            <v>52.1</v>
          </cell>
          <cell r="BW278">
            <v>59.3</v>
          </cell>
          <cell r="BX278">
            <v>64.900000000000006</v>
          </cell>
          <cell r="BY278">
            <v>71.8</v>
          </cell>
          <cell r="BZ278">
            <v>76.400000000000006</v>
          </cell>
          <cell r="CA278">
            <v>23.6</v>
          </cell>
          <cell r="CB278">
            <v>18.899999999999999</v>
          </cell>
          <cell r="CC278">
            <v>23.1</v>
          </cell>
          <cell r="CD278">
            <v>15.6</v>
          </cell>
          <cell r="CE278">
            <v>17.399999999999999</v>
          </cell>
          <cell r="CF278">
            <v>18.3</v>
          </cell>
          <cell r="CG278">
            <v>23.6</v>
          </cell>
          <cell r="CH278">
            <v>20.100000000000001</v>
          </cell>
          <cell r="CI278">
            <v>24.4</v>
          </cell>
          <cell r="CJ278">
            <v>30.7</v>
          </cell>
          <cell r="CK278">
            <v>30.2</v>
          </cell>
          <cell r="CL278">
            <v>33.5</v>
          </cell>
          <cell r="CM278">
            <v>32.299999999999997</v>
          </cell>
          <cell r="CN278">
            <v>27.3</v>
          </cell>
          <cell r="CO278">
            <v>27.5</v>
          </cell>
          <cell r="CP278">
            <v>24.9</v>
          </cell>
          <cell r="CQ278">
            <v>20.9</v>
          </cell>
          <cell r="CR278">
            <v>20.9</v>
          </cell>
          <cell r="CS278">
            <v>21.1</v>
          </cell>
          <cell r="CT278">
            <v>23.3</v>
          </cell>
          <cell r="CU278">
            <v>22.5</v>
          </cell>
          <cell r="CV278">
            <v>30.2</v>
          </cell>
          <cell r="CW278">
            <v>35.299999999999997</v>
          </cell>
          <cell r="CX278">
            <v>36</v>
          </cell>
          <cell r="CY278">
            <v>37.4</v>
          </cell>
          <cell r="CZ278">
            <v>36.5</v>
          </cell>
          <cell r="DA278">
            <v>39.799999999999997</v>
          </cell>
          <cell r="DB278">
            <v>39.6</v>
          </cell>
          <cell r="DC278">
            <v>35.799999999999997</v>
          </cell>
          <cell r="DD278">
            <v>36.9</v>
          </cell>
          <cell r="DE278">
            <v>41.9</v>
          </cell>
          <cell r="DF278">
            <v>38.1</v>
          </cell>
          <cell r="DG278">
            <v>42.7</v>
          </cell>
          <cell r="DH278">
            <v>46.8</v>
          </cell>
          <cell r="DI278">
            <v>44.3</v>
          </cell>
          <cell r="DJ278">
            <v>45.9</v>
          </cell>
          <cell r="DK278">
            <v>48.9</v>
          </cell>
          <cell r="DL278">
            <v>30.2</v>
          </cell>
          <cell r="DM278">
            <v>32.799999999999997</v>
          </cell>
          <cell r="DN278">
            <v>30.4</v>
          </cell>
          <cell r="DO278">
            <v>27.7</v>
          </cell>
          <cell r="DP278">
            <v>28.4</v>
          </cell>
          <cell r="DQ278">
            <v>32</v>
          </cell>
          <cell r="DR278">
            <v>30.1</v>
          </cell>
          <cell r="DS278">
            <v>35.5</v>
          </cell>
          <cell r="DT278">
            <v>41.6</v>
          </cell>
          <cell r="DU278">
            <v>45.1</v>
          </cell>
          <cell r="DV278">
            <v>47.4</v>
          </cell>
          <cell r="DW278">
            <v>35.700000000000003</v>
          </cell>
          <cell r="DX278">
            <v>31.5</v>
          </cell>
          <cell r="DY278">
            <v>33.799999999999997</v>
          </cell>
          <cell r="DZ278">
            <v>32.1</v>
          </cell>
          <cell r="EA278">
            <v>28.8</v>
          </cell>
          <cell r="EB278">
            <v>29.5</v>
          </cell>
          <cell r="EC278">
            <v>32.799999999999997</v>
          </cell>
          <cell r="ED278">
            <v>31.1</v>
          </cell>
          <cell r="EE278">
            <v>35.1</v>
          </cell>
          <cell r="EF278">
            <v>42.7</v>
          </cell>
          <cell r="EG278">
            <v>46.7</v>
          </cell>
          <cell r="EH278">
            <v>48.8</v>
          </cell>
          <cell r="EI278">
            <v>36.200000000000003</v>
          </cell>
          <cell r="EK278" t="str">
            <v>3 yr Avg (2021 to 2023 Budget)</v>
          </cell>
          <cell r="EL278" t="str">
            <v>A_2320027</v>
          </cell>
          <cell r="EM278">
            <v>31510</v>
          </cell>
          <cell r="EN278">
            <v>33839.999999999993</v>
          </cell>
          <cell r="EO278">
            <v>32060.000000000004</v>
          </cell>
          <cell r="EP278">
            <v>28770</v>
          </cell>
          <cell r="EQ278">
            <v>29450</v>
          </cell>
          <cell r="ER278">
            <v>32790</v>
          </cell>
          <cell r="ES278">
            <v>31139.999999999996</v>
          </cell>
          <cell r="ET278">
            <v>35060</v>
          </cell>
          <cell r="EU278">
            <v>40879.999999999993</v>
          </cell>
          <cell r="EV278">
            <v>42900</v>
          </cell>
          <cell r="EW278">
            <v>44670</v>
          </cell>
          <cell r="EX278">
            <v>40000</v>
          </cell>
          <cell r="EY278"/>
          <cell r="EZ278"/>
          <cell r="FA278"/>
          <cell r="FB278"/>
          <cell r="FC278"/>
          <cell r="FD278"/>
          <cell r="FE278"/>
          <cell r="FF278"/>
          <cell r="FG278"/>
          <cell r="FH278"/>
          <cell r="FI278"/>
          <cell r="FJ278"/>
          <cell r="FK278"/>
        </row>
        <row r="279">
          <cell r="A279" t="str">
            <v>Accounts Payable</v>
          </cell>
          <cell r="B279" t="str">
            <v>Accounts Payable - External</v>
          </cell>
          <cell r="C279" t="str">
            <v>Accounts Payable</v>
          </cell>
          <cell r="D279" t="str">
            <v>2320028</v>
          </cell>
          <cell r="E279" t="str">
            <v>A_2320028</v>
          </cell>
          <cell r="F279" t="str">
            <v>AP FSA - Dependent Care</v>
          </cell>
          <cell r="G279">
            <v>-1.38496</v>
          </cell>
          <cell r="H279">
            <v>-0.8</v>
          </cell>
          <cell r="I279">
            <v>-1.3</v>
          </cell>
          <cell r="J279">
            <v>-0.6</v>
          </cell>
          <cell r="K279">
            <v>-1.6</v>
          </cell>
          <cell r="L279">
            <v>-1.8</v>
          </cell>
          <cell r="M279">
            <v>-2</v>
          </cell>
          <cell r="N279">
            <v>-1.8</v>
          </cell>
          <cell r="O279">
            <v>-1.5</v>
          </cell>
          <cell r="P279">
            <v>-1.3</v>
          </cell>
          <cell r="Q279">
            <v>-1</v>
          </cell>
          <cell r="R279">
            <v>-0.8</v>
          </cell>
          <cell r="S279">
            <v>-0.6</v>
          </cell>
          <cell r="T279">
            <v>-0.2</v>
          </cell>
          <cell r="U279">
            <v>-2.2000000000000002</v>
          </cell>
          <cell r="V279">
            <v>-2.4</v>
          </cell>
          <cell r="W279">
            <v>-2</v>
          </cell>
          <cell r="X279">
            <v>-1.6</v>
          </cell>
          <cell r="Y279">
            <v>-1.3</v>
          </cell>
          <cell r="Z279">
            <v>-0.9</v>
          </cell>
          <cell r="AA279">
            <v>-0.5</v>
          </cell>
          <cell r="AB279">
            <v>-0.2</v>
          </cell>
          <cell r="AC279">
            <v>0.2</v>
          </cell>
          <cell r="AD279">
            <v>0.6</v>
          </cell>
          <cell r="AE279">
            <v>0.9</v>
          </cell>
          <cell r="AF279">
            <v>1.3</v>
          </cell>
          <cell r="AG279">
            <v>-0.5</v>
          </cell>
          <cell r="AH279">
            <v>-0.3</v>
          </cell>
          <cell r="AI279">
            <v>-0.9</v>
          </cell>
          <cell r="AJ279">
            <v>-0.5</v>
          </cell>
          <cell r="AK279">
            <v>0.6</v>
          </cell>
          <cell r="AL279">
            <v>1.7</v>
          </cell>
          <cell r="AM279">
            <v>2.8</v>
          </cell>
          <cell r="AN279">
            <v>3.2</v>
          </cell>
          <cell r="AO279">
            <v>3.2</v>
          </cell>
          <cell r="AP279">
            <v>3.7</v>
          </cell>
          <cell r="AQ279">
            <v>2.5</v>
          </cell>
          <cell r="AR279">
            <v>1.7</v>
          </cell>
          <cell r="AS279">
            <v>3.4</v>
          </cell>
          <cell r="AT279">
            <v>3.7</v>
          </cell>
          <cell r="AU279">
            <v>3.8</v>
          </cell>
          <cell r="AV279">
            <v>4.5</v>
          </cell>
          <cell r="AW279">
            <v>4</v>
          </cell>
          <cell r="AX279">
            <v>5</v>
          </cell>
          <cell r="AY279">
            <v>2.9</v>
          </cell>
          <cell r="AZ279">
            <v>4.4000000000000004</v>
          </cell>
          <cell r="BA279">
            <v>4.8</v>
          </cell>
          <cell r="BB279">
            <v>4.5999999999999996</v>
          </cell>
          <cell r="BC279">
            <v>5.6</v>
          </cell>
          <cell r="BD279">
            <v>7.3</v>
          </cell>
          <cell r="BE279">
            <v>5.2</v>
          </cell>
          <cell r="BF279">
            <v>4.4000000000000004</v>
          </cell>
          <cell r="BG279">
            <v>4.9000000000000004</v>
          </cell>
          <cell r="BH279">
            <v>6</v>
          </cell>
          <cell r="BI279">
            <v>6.4</v>
          </cell>
          <cell r="BJ279">
            <v>7.1</v>
          </cell>
          <cell r="BK279">
            <v>6.3</v>
          </cell>
          <cell r="BL279">
            <v>6.9</v>
          </cell>
          <cell r="BM279">
            <v>8.4</v>
          </cell>
          <cell r="BN279">
            <v>7.3</v>
          </cell>
          <cell r="BO279">
            <v>7.5</v>
          </cell>
          <cell r="BP279">
            <v>9</v>
          </cell>
          <cell r="BQ279">
            <v>10.1</v>
          </cell>
          <cell r="BR279">
            <v>9.3000000000000007</v>
          </cell>
          <cell r="BS279">
            <v>8.6999999999999993</v>
          </cell>
          <cell r="BT279">
            <v>10.4</v>
          </cell>
          <cell r="BU279">
            <v>11.7</v>
          </cell>
          <cell r="BV279">
            <v>7.2</v>
          </cell>
          <cell r="BW279">
            <v>8.6</v>
          </cell>
          <cell r="BX279">
            <v>8.3000000000000007</v>
          </cell>
          <cell r="BY279">
            <v>9.9</v>
          </cell>
          <cell r="BZ279">
            <v>10</v>
          </cell>
          <cell r="CA279">
            <v>5.5</v>
          </cell>
          <cell r="CB279">
            <v>-1.7</v>
          </cell>
          <cell r="CC279">
            <v>-0.2</v>
          </cell>
          <cell r="CD279">
            <v>0.2</v>
          </cell>
          <cell r="CE279">
            <v>-1.3</v>
          </cell>
          <cell r="CF279">
            <v>-0.1</v>
          </cell>
          <cell r="CG279">
            <v>1.2</v>
          </cell>
          <cell r="CH279">
            <v>1.8</v>
          </cell>
          <cell r="CI279">
            <v>-0.2</v>
          </cell>
          <cell r="CJ279">
            <v>0.3</v>
          </cell>
          <cell r="CK279">
            <v>-2.1</v>
          </cell>
          <cell r="CL279">
            <v>-2</v>
          </cell>
          <cell r="CM279">
            <v>-2.7</v>
          </cell>
          <cell r="CN279">
            <v>-4</v>
          </cell>
          <cell r="CO279">
            <v>-3.1</v>
          </cell>
          <cell r="CP279">
            <v>-2.9</v>
          </cell>
          <cell r="CQ279">
            <v>-2.2999999999999998</v>
          </cell>
          <cell r="CR279">
            <v>-1.3</v>
          </cell>
          <cell r="CS279">
            <v>-0.4</v>
          </cell>
          <cell r="CT279">
            <v>-1</v>
          </cell>
          <cell r="CU279">
            <v>0.1</v>
          </cell>
          <cell r="CV279">
            <v>1</v>
          </cell>
          <cell r="CW279">
            <v>2</v>
          </cell>
          <cell r="CX279">
            <v>-3.9</v>
          </cell>
          <cell r="CY279">
            <v>-3.3</v>
          </cell>
          <cell r="CZ279">
            <v>-6.2</v>
          </cell>
          <cell r="DA279">
            <v>-4.3</v>
          </cell>
          <cell r="DB279">
            <v>-3.6</v>
          </cell>
          <cell r="DC279">
            <v>-2.6</v>
          </cell>
          <cell r="DD279">
            <v>-1.5</v>
          </cell>
          <cell r="DE279">
            <v>-0.1</v>
          </cell>
          <cell r="DF279">
            <v>-0.5</v>
          </cell>
          <cell r="DG279">
            <v>1.7</v>
          </cell>
          <cell r="DH279">
            <v>4.3</v>
          </cell>
          <cell r="DI279">
            <v>3.4</v>
          </cell>
          <cell r="DJ279">
            <v>-3.9</v>
          </cell>
          <cell r="DK279">
            <v>-2.2999999999999998</v>
          </cell>
          <cell r="DL279">
            <v>-4.5999999999999996</v>
          </cell>
          <cell r="DM279">
            <v>-3.1</v>
          </cell>
          <cell r="DN279">
            <v>-2.6</v>
          </cell>
          <cell r="DO279">
            <v>-2.2999999999999998</v>
          </cell>
          <cell r="DP279">
            <v>-1.2</v>
          </cell>
          <cell r="DQ279">
            <v>0.1</v>
          </cell>
          <cell r="DR279">
            <v>-0.2</v>
          </cell>
          <cell r="DS279">
            <v>2.5</v>
          </cell>
          <cell r="DT279">
            <v>3</v>
          </cell>
          <cell r="DU279">
            <v>3</v>
          </cell>
          <cell r="DV279">
            <v>1.2</v>
          </cell>
          <cell r="DW279">
            <v>0.2</v>
          </cell>
          <cell r="DX279">
            <v>-5</v>
          </cell>
          <cell r="DY279">
            <v>-3.5</v>
          </cell>
          <cell r="DZ279">
            <v>-3</v>
          </cell>
          <cell r="EA279">
            <v>-2.4</v>
          </cell>
          <cell r="EB279">
            <v>-1.3</v>
          </cell>
          <cell r="EC279">
            <v>-0.1</v>
          </cell>
          <cell r="ED279">
            <v>-0.5</v>
          </cell>
          <cell r="EE279">
            <v>1.8</v>
          </cell>
          <cell r="EF279">
            <v>3.3</v>
          </cell>
          <cell r="EG279">
            <v>3.6</v>
          </cell>
          <cell r="EH279">
            <v>1.5</v>
          </cell>
          <cell r="EI279">
            <v>0.5</v>
          </cell>
          <cell r="EK279" t="str">
            <v>3 yr Avg (2021 to 2023 Budget)</v>
          </cell>
          <cell r="EL279" t="str">
            <v>A_2320028</v>
          </cell>
          <cell r="EM279">
            <v>-4960</v>
          </cell>
          <cell r="EN279">
            <v>-3459.9999999999995</v>
          </cell>
          <cell r="EO279">
            <v>-2960</v>
          </cell>
          <cell r="EP279">
            <v>-2389.9999999999995</v>
          </cell>
          <cell r="EQ279">
            <v>-1310</v>
          </cell>
          <cell r="ER279">
            <v>-60.000000000000014</v>
          </cell>
          <cell r="ES279">
            <v>-450</v>
          </cell>
          <cell r="ET279">
            <v>1780</v>
          </cell>
          <cell r="EU279">
            <v>2989.9999999999995</v>
          </cell>
          <cell r="EV279">
            <v>2920</v>
          </cell>
          <cell r="EW279">
            <v>-1350</v>
          </cell>
          <cell r="EX279">
            <v>-1250</v>
          </cell>
          <cell r="EY279"/>
          <cell r="EZ279"/>
          <cell r="FA279"/>
          <cell r="FB279"/>
          <cell r="FC279"/>
          <cell r="FD279"/>
          <cell r="FE279"/>
          <cell r="FF279"/>
          <cell r="FG279"/>
          <cell r="FH279"/>
          <cell r="FI279"/>
          <cell r="FJ279"/>
          <cell r="FK279"/>
        </row>
        <row r="280">
          <cell r="A280" t="str">
            <v>Accounts Payable</v>
          </cell>
          <cell r="B280" t="str">
            <v>Accounts Payable - External</v>
          </cell>
          <cell r="C280" t="str">
            <v>Accounts Payable</v>
          </cell>
          <cell r="D280" t="str">
            <v>2320029</v>
          </cell>
          <cell r="E280" t="str">
            <v>A_2320029</v>
          </cell>
          <cell r="F280" t="str">
            <v>AP FSA - Parking/Transit</v>
          </cell>
          <cell r="G280">
            <v>2.4943</v>
          </cell>
          <cell r="H280">
            <v>1</v>
          </cell>
          <cell r="I280">
            <v>1</v>
          </cell>
          <cell r="J280">
            <v>1</v>
          </cell>
          <cell r="K280">
            <v>1</v>
          </cell>
          <cell r="L280">
            <v>1</v>
          </cell>
          <cell r="M280">
            <v>1</v>
          </cell>
          <cell r="N280">
            <v>1</v>
          </cell>
          <cell r="O280">
            <v>1</v>
          </cell>
          <cell r="P280">
            <v>1</v>
          </cell>
          <cell r="Q280">
            <v>1</v>
          </cell>
          <cell r="R280">
            <v>1</v>
          </cell>
          <cell r="S280">
            <v>1</v>
          </cell>
          <cell r="T280">
            <v>0.7</v>
          </cell>
          <cell r="U280">
            <v>0.7</v>
          </cell>
          <cell r="V280">
            <v>0.6</v>
          </cell>
          <cell r="W280">
            <v>0.4</v>
          </cell>
          <cell r="X280">
            <v>0.3</v>
          </cell>
          <cell r="Y280">
            <v>0.2</v>
          </cell>
          <cell r="Z280">
            <v>0.1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.1</v>
          </cell>
          <cell r="AO280">
            <v>0.1</v>
          </cell>
          <cell r="AP280">
            <v>0.1</v>
          </cell>
          <cell r="AQ280">
            <v>0.1</v>
          </cell>
          <cell r="AR280">
            <v>0.1</v>
          </cell>
          <cell r="AS280">
            <v>0.1</v>
          </cell>
          <cell r="AT280">
            <v>0.1</v>
          </cell>
          <cell r="AU280">
            <v>0.1</v>
          </cell>
          <cell r="AV280">
            <v>0.1</v>
          </cell>
          <cell r="AW280">
            <v>0.1</v>
          </cell>
          <cell r="AX280">
            <v>-0.1</v>
          </cell>
          <cell r="AY280">
            <v>-0.2</v>
          </cell>
          <cell r="AZ280">
            <v>-0.2</v>
          </cell>
          <cell r="BA280">
            <v>1.3</v>
          </cell>
          <cell r="BB280">
            <v>0</v>
          </cell>
          <cell r="BC280">
            <v>-1.5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.1</v>
          </cell>
          <cell r="BI280">
            <v>0.1</v>
          </cell>
          <cell r="BJ280">
            <v>1.4</v>
          </cell>
          <cell r="BK280">
            <v>0.4</v>
          </cell>
          <cell r="BL280">
            <v>0.5</v>
          </cell>
          <cell r="BM280">
            <v>2</v>
          </cell>
          <cell r="BN280">
            <v>0.6</v>
          </cell>
          <cell r="BO280">
            <v>0.6</v>
          </cell>
          <cell r="BP280">
            <v>1.8</v>
          </cell>
          <cell r="BQ280">
            <v>2.7</v>
          </cell>
          <cell r="BR280">
            <v>3.5</v>
          </cell>
          <cell r="BS280">
            <v>3.8</v>
          </cell>
          <cell r="BT280">
            <v>4.3</v>
          </cell>
          <cell r="BU280">
            <v>4.0999999999999996</v>
          </cell>
          <cell r="BV280">
            <v>4.0999999999999996</v>
          </cell>
          <cell r="BW280">
            <v>3</v>
          </cell>
          <cell r="BX280">
            <v>3.3</v>
          </cell>
          <cell r="BY280">
            <v>3.6</v>
          </cell>
          <cell r="BZ280">
            <v>3.1</v>
          </cell>
          <cell r="CA280">
            <v>3.2</v>
          </cell>
          <cell r="CB280">
            <v>2</v>
          </cell>
          <cell r="CC280">
            <v>2.9</v>
          </cell>
          <cell r="CD280">
            <v>3</v>
          </cell>
          <cell r="CE280">
            <v>2.8</v>
          </cell>
          <cell r="CF280">
            <v>2.8</v>
          </cell>
          <cell r="CG280">
            <v>3.3</v>
          </cell>
          <cell r="CH280">
            <v>2.2999999999999998</v>
          </cell>
          <cell r="CI280">
            <v>2.4</v>
          </cell>
          <cell r="CJ280">
            <v>3.2</v>
          </cell>
          <cell r="CK280">
            <v>2.8</v>
          </cell>
          <cell r="CL280">
            <v>3</v>
          </cell>
          <cell r="CM280">
            <v>2.6</v>
          </cell>
          <cell r="CN280">
            <v>2.6</v>
          </cell>
          <cell r="CO280">
            <v>2.9</v>
          </cell>
          <cell r="CP280">
            <v>0.3</v>
          </cell>
          <cell r="CQ280">
            <v>3</v>
          </cell>
          <cell r="CR280">
            <v>3.6</v>
          </cell>
          <cell r="CS280">
            <v>4.0999999999999996</v>
          </cell>
          <cell r="CT280">
            <v>2.9</v>
          </cell>
          <cell r="CU280">
            <v>3.4</v>
          </cell>
          <cell r="CV280">
            <v>4.0999999999999996</v>
          </cell>
          <cell r="CW280">
            <v>4</v>
          </cell>
          <cell r="CX280">
            <v>3.6</v>
          </cell>
          <cell r="CY280">
            <v>3.3</v>
          </cell>
          <cell r="CZ280">
            <v>4.2</v>
          </cell>
          <cell r="DA280">
            <v>5.3</v>
          </cell>
          <cell r="DB280">
            <v>5.6</v>
          </cell>
          <cell r="DC280">
            <v>5.0999999999999996</v>
          </cell>
          <cell r="DD280">
            <v>5.2</v>
          </cell>
          <cell r="DE280">
            <v>5.7</v>
          </cell>
          <cell r="DF280">
            <v>5.0999999999999996</v>
          </cell>
          <cell r="DG280">
            <v>5.3</v>
          </cell>
          <cell r="DH280">
            <v>6.1</v>
          </cell>
          <cell r="DI280">
            <v>5.9</v>
          </cell>
          <cell r="DJ280">
            <v>6.4</v>
          </cell>
          <cell r="DK280">
            <v>5.7</v>
          </cell>
          <cell r="DL280">
            <v>3.3</v>
          </cell>
          <cell r="DM280">
            <v>4.0999999999999996</v>
          </cell>
          <cell r="DN280">
            <v>3.5</v>
          </cell>
          <cell r="DO280">
            <v>4</v>
          </cell>
          <cell r="DP280">
            <v>4.2</v>
          </cell>
          <cell r="DQ280">
            <v>4.7</v>
          </cell>
          <cell r="DR280">
            <v>3.9</v>
          </cell>
          <cell r="DS280">
            <v>2.6</v>
          </cell>
          <cell r="DT280">
            <v>3.1</v>
          </cell>
          <cell r="DU280">
            <v>3.2</v>
          </cell>
          <cell r="DV280">
            <v>2.9</v>
          </cell>
          <cell r="DW280">
            <v>2.6</v>
          </cell>
          <cell r="DX280">
            <v>3.4</v>
          </cell>
          <cell r="DY280">
            <v>4.2</v>
          </cell>
          <cell r="DZ280">
            <v>3.5</v>
          </cell>
          <cell r="EA280">
            <v>4.0999999999999996</v>
          </cell>
          <cell r="EB280">
            <v>4.4000000000000004</v>
          </cell>
          <cell r="EC280">
            <v>4.9000000000000004</v>
          </cell>
          <cell r="ED280">
            <v>4.0999999999999996</v>
          </cell>
          <cell r="EE280">
            <v>3.6</v>
          </cell>
          <cell r="EF280">
            <v>3.1</v>
          </cell>
          <cell r="EG280">
            <v>3.3</v>
          </cell>
          <cell r="EH280">
            <v>2.9</v>
          </cell>
          <cell r="EI280">
            <v>2.6</v>
          </cell>
          <cell r="EK280" t="str">
            <v>3 yr Avg (2021 to 2023 Budget)</v>
          </cell>
          <cell r="EL280" t="str">
            <v>A_2320029</v>
          </cell>
          <cell r="EM280">
            <v>3429.9999999999995</v>
          </cell>
          <cell r="EN280">
            <v>4220.0000000000009</v>
          </cell>
          <cell r="EO280">
            <v>3489.9999999999995</v>
          </cell>
          <cell r="EP280">
            <v>4130</v>
          </cell>
          <cell r="EQ280">
            <v>4380</v>
          </cell>
          <cell r="ER280">
            <v>4880</v>
          </cell>
          <cell r="ES280">
            <v>4059.9999999999995</v>
          </cell>
          <cell r="ET280">
            <v>3570.0000000000005</v>
          </cell>
          <cell r="EU280">
            <v>4200</v>
          </cell>
          <cell r="EV280">
            <v>4170</v>
          </cell>
          <cell r="EW280">
            <v>4090.0000000000009</v>
          </cell>
          <cell r="EX280">
            <v>3670.0000000000005</v>
          </cell>
          <cell r="EY280"/>
          <cell r="EZ280"/>
          <cell r="FA280"/>
          <cell r="FB280"/>
          <cell r="FC280"/>
          <cell r="FD280"/>
          <cell r="FE280"/>
          <cell r="FF280"/>
          <cell r="FG280"/>
          <cell r="FH280"/>
          <cell r="FI280"/>
          <cell r="FJ280"/>
          <cell r="FK280"/>
        </row>
        <row r="281">
          <cell r="A281" t="str">
            <v>Accounts Payable</v>
          </cell>
          <cell r="B281" t="str">
            <v>Accounts Payable - External</v>
          </cell>
          <cell r="C281" t="str">
            <v>Accounts Payable</v>
          </cell>
          <cell r="D281" t="str">
            <v>2320030</v>
          </cell>
          <cell r="E281" t="str">
            <v>A_2320030</v>
          </cell>
          <cell r="F281" t="str">
            <v>AP American Gas Index Fund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.2</v>
          </cell>
          <cell r="L281">
            <v>0</v>
          </cell>
          <cell r="M281">
            <v>0</v>
          </cell>
          <cell r="N281">
            <v>0.1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.1</v>
          </cell>
          <cell r="U281">
            <v>0.1</v>
          </cell>
          <cell r="V281">
            <v>0</v>
          </cell>
          <cell r="W281">
            <v>0</v>
          </cell>
          <cell r="X281">
            <v>0.1</v>
          </cell>
          <cell r="Y281">
            <v>0</v>
          </cell>
          <cell r="Z281">
            <v>0</v>
          </cell>
          <cell r="AA281">
            <v>0</v>
          </cell>
          <cell r="AB281">
            <v>0.1</v>
          </cell>
          <cell r="AC281">
            <v>0</v>
          </cell>
          <cell r="AD281">
            <v>0</v>
          </cell>
          <cell r="AE281">
            <v>0</v>
          </cell>
          <cell r="AF281">
            <v>0.1</v>
          </cell>
          <cell r="AG281">
            <v>0.1</v>
          </cell>
          <cell r="AH281">
            <v>0.1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.1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.1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-0.9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-0.2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-0.2</v>
          </cell>
          <cell r="EK281" t="str">
            <v>3 yr Avg (2021 to 2023 Budget)</v>
          </cell>
          <cell r="EL281" t="str">
            <v>A_232003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-100</v>
          </cell>
          <cell r="EY281"/>
          <cell r="EZ281"/>
          <cell r="FA281"/>
          <cell r="FB281"/>
          <cell r="FC281"/>
          <cell r="FD281"/>
          <cell r="FE281"/>
          <cell r="FF281"/>
          <cell r="FG281"/>
          <cell r="FH281"/>
          <cell r="FI281"/>
          <cell r="FJ281"/>
          <cell r="FK281"/>
        </row>
        <row r="282">
          <cell r="A282" t="str">
            <v>Accounts Payable</v>
          </cell>
          <cell r="B282" t="str">
            <v>Accounts Payable - External</v>
          </cell>
          <cell r="C282" t="str">
            <v>Accounts Payable</v>
          </cell>
          <cell r="D282" t="str">
            <v>2320031</v>
          </cell>
          <cell r="E282" t="str">
            <v>A_2320031</v>
          </cell>
          <cell r="F282" t="str">
            <v>AP Fuel Accrual</v>
          </cell>
          <cell r="G282">
            <v>10299.25901</v>
          </cell>
          <cell r="H282">
            <v>18120.7</v>
          </cell>
          <cell r="I282">
            <v>12008.3</v>
          </cell>
          <cell r="J282">
            <v>12588.8</v>
          </cell>
          <cell r="K282">
            <v>12205.8</v>
          </cell>
          <cell r="L282">
            <v>9095.2000000000007</v>
          </cell>
          <cell r="M282">
            <v>5691.6</v>
          </cell>
          <cell r="N282">
            <v>7021.2</v>
          </cell>
          <cell r="O282">
            <v>8849.4</v>
          </cell>
          <cell r="P282">
            <v>6576.5</v>
          </cell>
          <cell r="Q282">
            <v>10153.299999999999</v>
          </cell>
          <cell r="R282">
            <v>14812.7</v>
          </cell>
          <cell r="S282">
            <v>13311.4</v>
          </cell>
          <cell r="T282">
            <v>13968.1</v>
          </cell>
          <cell r="U282">
            <v>13946.6</v>
          </cell>
          <cell r="V282">
            <v>10634.2</v>
          </cell>
          <cell r="W282">
            <v>12478.8</v>
          </cell>
          <cell r="X282">
            <v>7517</v>
          </cell>
          <cell r="Y282">
            <v>7673.8</v>
          </cell>
          <cell r="Z282">
            <v>6937.7</v>
          </cell>
          <cell r="AA282">
            <v>10398.299999999999</v>
          </cell>
          <cell r="AB282">
            <v>9009.1</v>
          </cell>
          <cell r="AC282">
            <v>12160.2</v>
          </cell>
          <cell r="AD282">
            <v>14761.7</v>
          </cell>
          <cell r="AE282">
            <v>9516.6</v>
          </cell>
          <cell r="AF282">
            <v>14513.9</v>
          </cell>
          <cell r="AG282">
            <v>12287.3</v>
          </cell>
          <cell r="AH282">
            <v>11134.7</v>
          </cell>
          <cell r="AI282">
            <v>12469.3</v>
          </cell>
          <cell r="AJ282">
            <v>8070.1</v>
          </cell>
          <cell r="AK282">
            <v>8045.7</v>
          </cell>
          <cell r="AL282">
            <v>12186.6</v>
          </cell>
          <cell r="AM282">
            <v>12088.5</v>
          </cell>
          <cell r="AN282">
            <v>11507.5</v>
          </cell>
          <cell r="AO282">
            <v>15541.4</v>
          </cell>
          <cell r="AP282">
            <v>11270.9</v>
          </cell>
          <cell r="AQ282">
            <v>12029.4</v>
          </cell>
          <cell r="AR282">
            <v>13529.2</v>
          </cell>
          <cell r="AS282">
            <v>9138.6</v>
          </cell>
          <cell r="AT282">
            <v>11182.8</v>
          </cell>
          <cell r="AU282">
            <v>13256.6</v>
          </cell>
          <cell r="AV282">
            <v>10597</v>
          </cell>
          <cell r="AW282">
            <v>9018.5</v>
          </cell>
          <cell r="AX282">
            <v>11128.6</v>
          </cell>
          <cell r="AY282">
            <v>15996.1</v>
          </cell>
          <cell r="AZ282">
            <v>14274.9</v>
          </cell>
          <cell r="BA282">
            <v>12657.7</v>
          </cell>
          <cell r="BB282">
            <v>12859.3</v>
          </cell>
          <cell r="BC282">
            <v>15311.4</v>
          </cell>
          <cell r="BD282">
            <v>21963.4</v>
          </cell>
          <cell r="BE282">
            <v>9098.1</v>
          </cell>
          <cell r="BF282">
            <v>10449.6</v>
          </cell>
          <cell r="BG282">
            <v>9088.1</v>
          </cell>
          <cell r="BH282">
            <v>10095</v>
          </cell>
          <cell r="BI282">
            <v>11914.6</v>
          </cell>
          <cell r="BJ282">
            <v>12191.6</v>
          </cell>
          <cell r="BK282">
            <v>9526.2999999999993</v>
          </cell>
          <cell r="BL282">
            <v>10562.7</v>
          </cell>
          <cell r="BM282">
            <v>17341.5</v>
          </cell>
          <cell r="BN282">
            <v>19216.5</v>
          </cell>
          <cell r="BO282">
            <v>19057.5</v>
          </cell>
          <cell r="BP282">
            <v>15322.9</v>
          </cell>
          <cell r="BQ282">
            <v>9550.7000000000007</v>
          </cell>
          <cell r="BR282">
            <v>12500.6</v>
          </cell>
          <cell r="BS282">
            <v>10689.5</v>
          </cell>
          <cell r="BT282">
            <v>10765.3</v>
          </cell>
          <cell r="BU282">
            <v>6914.6</v>
          </cell>
          <cell r="BV282">
            <v>8099.3</v>
          </cell>
          <cell r="BW282">
            <v>9528.9</v>
          </cell>
          <cell r="BX282">
            <v>11819.4</v>
          </cell>
          <cell r="BY282">
            <v>13081.3</v>
          </cell>
          <cell r="BZ282">
            <v>13543.4</v>
          </cell>
          <cell r="CA282">
            <v>13595.6</v>
          </cell>
          <cell r="CB282">
            <v>13204.2</v>
          </cell>
          <cell r="CC282">
            <v>10502.7</v>
          </cell>
          <cell r="CD282">
            <v>10148.200000000001</v>
          </cell>
          <cell r="CE282">
            <v>6823.9</v>
          </cell>
          <cell r="CF282">
            <v>7437.7</v>
          </cell>
          <cell r="CG282">
            <v>8400.2000000000007</v>
          </cell>
          <cell r="CH282">
            <v>8551.5</v>
          </cell>
          <cell r="CI282">
            <v>8062.3</v>
          </cell>
          <cell r="CJ282">
            <v>8597.9</v>
          </cell>
          <cell r="CK282">
            <v>10128.4</v>
          </cell>
          <cell r="CL282">
            <v>12370.6</v>
          </cell>
          <cell r="CM282">
            <v>14934.2</v>
          </cell>
          <cell r="CN282">
            <v>12835.1</v>
          </cell>
          <cell r="CO282">
            <v>12966.8</v>
          </cell>
          <cell r="CP282">
            <v>10858.8</v>
          </cell>
          <cell r="CQ282">
            <v>8567.5</v>
          </cell>
          <cell r="CR282">
            <v>6807.7</v>
          </cell>
          <cell r="CS282">
            <v>7766.3</v>
          </cell>
          <cell r="CT282">
            <v>9223.6</v>
          </cell>
          <cell r="CU282">
            <v>9107.4</v>
          </cell>
          <cell r="CV282">
            <v>7775.9</v>
          </cell>
          <cell r="CW282">
            <v>15039.1</v>
          </cell>
          <cell r="CX282">
            <v>17715.8</v>
          </cell>
          <cell r="CY282">
            <v>14188.9</v>
          </cell>
          <cell r="CZ282">
            <v>20294.8</v>
          </cell>
          <cell r="DA282">
            <v>15901.2</v>
          </cell>
          <cell r="DB282">
            <v>15507.3</v>
          </cell>
          <cell r="DC282">
            <v>15561.4</v>
          </cell>
          <cell r="DD282">
            <v>21332.3</v>
          </cell>
          <cell r="DE282">
            <v>18775.7</v>
          </cell>
          <cell r="DF282">
            <v>19377.599999999999</v>
          </cell>
          <cell r="DG282">
            <v>18573.400000000001</v>
          </cell>
          <cell r="DH282">
            <v>21927.9</v>
          </cell>
          <cell r="DI282">
            <v>21428.2</v>
          </cell>
          <cell r="DJ282">
            <v>21739</v>
          </cell>
          <cell r="DK282">
            <v>20518.7</v>
          </cell>
          <cell r="DL282">
            <v>16638.8</v>
          </cell>
          <cell r="DM282">
            <v>13941.2</v>
          </cell>
          <cell r="DN282">
            <v>13040.9</v>
          </cell>
          <cell r="DO282">
            <v>11715.7</v>
          </cell>
          <cell r="DP282">
            <v>14196</v>
          </cell>
          <cell r="DQ282">
            <v>13397.8</v>
          </cell>
          <cell r="DR282">
            <v>14166.2</v>
          </cell>
          <cell r="DS282">
            <v>9158.4</v>
          </cell>
          <cell r="DT282">
            <v>9466</v>
          </cell>
          <cell r="DU282">
            <v>13008</v>
          </cell>
          <cell r="DV282">
            <v>14876.2</v>
          </cell>
          <cell r="DW282">
            <v>14814.3</v>
          </cell>
          <cell r="DX282">
            <v>16974.900000000001</v>
          </cell>
          <cell r="DY282">
            <v>14334.3</v>
          </cell>
          <cell r="DZ282">
            <v>13344.4</v>
          </cell>
          <cell r="EA282">
            <v>12239.8</v>
          </cell>
          <cell r="EB282">
            <v>14859.2</v>
          </cell>
          <cell r="EC282">
            <v>13884.9</v>
          </cell>
          <cell r="ED282">
            <v>14741.1</v>
          </cell>
          <cell r="EE282">
            <v>11972.7</v>
          </cell>
          <cell r="EF282">
            <v>9536.2999999999993</v>
          </cell>
          <cell r="EG282">
            <v>13394.2</v>
          </cell>
          <cell r="EH282">
            <v>15233.6</v>
          </cell>
          <cell r="EI282">
            <v>14787.4</v>
          </cell>
          <cell r="EK282" t="str">
            <v>3 yr Avg (2021 to 2023 Budget)</v>
          </cell>
          <cell r="EL282" t="str">
            <v>A_2320031</v>
          </cell>
          <cell r="EM282">
            <v>16974859.999999996</v>
          </cell>
          <cell r="EN282">
            <v>14334320.000000002</v>
          </cell>
          <cell r="EO282">
            <v>13344400</v>
          </cell>
          <cell r="EP282">
            <v>12239770</v>
          </cell>
          <cell r="EQ282">
            <v>14859230</v>
          </cell>
          <cell r="ER282">
            <v>13884870</v>
          </cell>
          <cell r="ES282">
            <v>14741100</v>
          </cell>
          <cell r="ET282">
            <v>11972700</v>
          </cell>
          <cell r="EU282">
            <v>12866550.000000002</v>
          </cell>
          <cell r="EV282">
            <v>15940279.999999998</v>
          </cell>
          <cell r="EW282">
            <v>17502960</v>
          </cell>
          <cell r="EX282">
            <v>16400540</v>
          </cell>
          <cell r="EY282"/>
          <cell r="EZ282"/>
          <cell r="FA282"/>
          <cell r="FB282"/>
          <cell r="FC282"/>
          <cell r="FD282"/>
          <cell r="FE282"/>
          <cell r="FF282"/>
          <cell r="FG282"/>
          <cell r="FH282"/>
          <cell r="FI282"/>
          <cell r="FJ282"/>
          <cell r="FK282"/>
        </row>
        <row r="283">
          <cell r="A283" t="str">
            <v>Accounts Payable</v>
          </cell>
          <cell r="B283" t="str">
            <v>Accounts Payable - External</v>
          </cell>
          <cell r="C283" t="str">
            <v>Accounts Payable</v>
          </cell>
          <cell r="D283" t="str">
            <v>2320035</v>
          </cell>
          <cell r="E283" t="str">
            <v>A_2320035</v>
          </cell>
          <cell r="F283" t="str">
            <v>AP Interchange</v>
          </cell>
          <cell r="G283">
            <v>8.2000000000000003E-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-15.9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K283" t="str">
            <v>3 yr Avg (2021 to 2023 Budget)</v>
          </cell>
          <cell r="EL283" t="str">
            <v>A_2320035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/>
          <cell r="EZ283"/>
          <cell r="FA283"/>
          <cell r="FB283"/>
          <cell r="FC283"/>
          <cell r="FD283"/>
          <cell r="FE283"/>
          <cell r="FF283"/>
          <cell r="FG283"/>
          <cell r="FH283"/>
          <cell r="FI283"/>
          <cell r="FJ283"/>
          <cell r="FK283"/>
        </row>
        <row r="284">
          <cell r="A284" t="str">
            <v>Accounts Payable</v>
          </cell>
          <cell r="B284" t="str">
            <v>Accounts Payable - External</v>
          </cell>
          <cell r="C284" t="str">
            <v>Accounts Payable</v>
          </cell>
          <cell r="D284" t="str">
            <v>2320036</v>
          </cell>
          <cell r="E284" t="str">
            <v>A_2320036</v>
          </cell>
          <cell r="F284" t="str">
            <v>AP Share Program</v>
          </cell>
          <cell r="G284">
            <v>8.2000000000000003E-2</v>
          </cell>
          <cell r="H284">
            <v>0.2</v>
          </cell>
          <cell r="I284">
            <v>0.1</v>
          </cell>
          <cell r="J284">
            <v>0.1</v>
          </cell>
          <cell r="K284">
            <v>0.1</v>
          </cell>
          <cell r="L284">
            <v>0.1</v>
          </cell>
          <cell r="M284">
            <v>0.1</v>
          </cell>
          <cell r="N284">
            <v>0.1</v>
          </cell>
          <cell r="O284">
            <v>0.1</v>
          </cell>
          <cell r="P284">
            <v>0.1</v>
          </cell>
          <cell r="Q284">
            <v>0.1</v>
          </cell>
          <cell r="R284">
            <v>0.1</v>
          </cell>
          <cell r="S284">
            <v>0.7</v>
          </cell>
          <cell r="T284">
            <v>0.1</v>
          </cell>
          <cell r="U284">
            <v>0</v>
          </cell>
          <cell r="V284">
            <v>0</v>
          </cell>
          <cell r="W284">
            <v>0.3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.4</v>
          </cell>
          <cell r="AE284">
            <v>0.5</v>
          </cell>
          <cell r="AF284">
            <v>0.5</v>
          </cell>
          <cell r="AG284">
            <v>0.5</v>
          </cell>
          <cell r="AH284">
            <v>0.5</v>
          </cell>
          <cell r="AI284">
            <v>0.6</v>
          </cell>
          <cell r="AJ284">
            <v>0.6</v>
          </cell>
          <cell r="AK284">
            <v>0.6</v>
          </cell>
          <cell r="AL284">
            <v>0.6</v>
          </cell>
          <cell r="AM284">
            <v>0.6</v>
          </cell>
          <cell r="AN284">
            <v>0.6</v>
          </cell>
          <cell r="AO284">
            <v>0.6</v>
          </cell>
          <cell r="AP284">
            <v>0.6</v>
          </cell>
          <cell r="AQ284">
            <v>0.5</v>
          </cell>
          <cell r="AR284">
            <v>0.5</v>
          </cell>
          <cell r="AS284">
            <v>0.5</v>
          </cell>
          <cell r="AT284">
            <v>0.5</v>
          </cell>
          <cell r="AU284">
            <v>0.6</v>
          </cell>
          <cell r="AV284">
            <v>0.6</v>
          </cell>
          <cell r="AW284">
            <v>0.6</v>
          </cell>
          <cell r="AX284">
            <v>0.6</v>
          </cell>
          <cell r="AY284">
            <v>0.6</v>
          </cell>
          <cell r="AZ284">
            <v>0.6</v>
          </cell>
          <cell r="BA284">
            <v>0.6</v>
          </cell>
          <cell r="BB284">
            <v>0.6</v>
          </cell>
          <cell r="BC284">
            <v>0.6</v>
          </cell>
          <cell r="BD284">
            <v>0.6</v>
          </cell>
          <cell r="BE284">
            <v>0.6</v>
          </cell>
          <cell r="BF284">
            <v>0.6</v>
          </cell>
          <cell r="BG284">
            <v>0.6</v>
          </cell>
          <cell r="BH284">
            <v>0.6</v>
          </cell>
          <cell r="BI284">
            <v>0.1</v>
          </cell>
          <cell r="BJ284">
            <v>0.1</v>
          </cell>
          <cell r="BK284">
            <v>0.2</v>
          </cell>
          <cell r="BL284">
            <v>0.1</v>
          </cell>
          <cell r="BM284">
            <v>0.1</v>
          </cell>
          <cell r="BN284">
            <v>0.3</v>
          </cell>
          <cell r="BO284">
            <v>-0.1</v>
          </cell>
          <cell r="BP284">
            <v>0</v>
          </cell>
          <cell r="BQ284">
            <v>0.4</v>
          </cell>
          <cell r="BR284">
            <v>0.8</v>
          </cell>
          <cell r="BS284">
            <v>1.2</v>
          </cell>
          <cell r="BT284">
            <v>0.7</v>
          </cell>
          <cell r="BU284">
            <v>0.7</v>
          </cell>
          <cell r="BV284">
            <v>1.1000000000000001</v>
          </cell>
          <cell r="BW284">
            <v>1.5</v>
          </cell>
          <cell r="BX284">
            <v>1.1000000000000001</v>
          </cell>
          <cell r="BY284">
            <v>1.4</v>
          </cell>
          <cell r="BZ284">
            <v>1.1000000000000001</v>
          </cell>
          <cell r="CA284">
            <v>0.8</v>
          </cell>
          <cell r="CB284">
            <v>1.4</v>
          </cell>
          <cell r="CC284">
            <v>1.2</v>
          </cell>
          <cell r="CD284">
            <v>2</v>
          </cell>
          <cell r="CE284">
            <v>2.8</v>
          </cell>
          <cell r="CF284">
            <v>1.7</v>
          </cell>
          <cell r="CG284">
            <v>2.7</v>
          </cell>
          <cell r="CH284">
            <v>4.8</v>
          </cell>
          <cell r="CI284">
            <v>1.2</v>
          </cell>
          <cell r="CJ284">
            <v>2.4</v>
          </cell>
          <cell r="CK284">
            <v>2.6</v>
          </cell>
          <cell r="CL284">
            <v>2.8</v>
          </cell>
          <cell r="CM284">
            <v>2.6</v>
          </cell>
          <cell r="CN284">
            <v>1.7</v>
          </cell>
          <cell r="CO284">
            <v>3.5</v>
          </cell>
          <cell r="CP284">
            <v>3.7</v>
          </cell>
          <cell r="CQ284">
            <v>1.7</v>
          </cell>
          <cell r="CR284">
            <v>5</v>
          </cell>
          <cell r="CS284">
            <v>6.8</v>
          </cell>
          <cell r="CT284">
            <v>8.6</v>
          </cell>
          <cell r="CU284">
            <v>1.9</v>
          </cell>
          <cell r="CV284">
            <v>3.8</v>
          </cell>
          <cell r="CW284">
            <v>5.8</v>
          </cell>
          <cell r="CX284">
            <v>2</v>
          </cell>
          <cell r="CY284">
            <v>10</v>
          </cell>
          <cell r="CZ284">
            <v>12</v>
          </cell>
          <cell r="DA284">
            <v>14.2</v>
          </cell>
          <cell r="DB284">
            <v>16.8</v>
          </cell>
          <cell r="DC284">
            <v>18.899999999999999</v>
          </cell>
          <cell r="DD284">
            <v>21.1</v>
          </cell>
          <cell r="DE284">
            <v>2.1</v>
          </cell>
          <cell r="DF284">
            <v>4.3</v>
          </cell>
          <cell r="DG284">
            <v>6.5</v>
          </cell>
          <cell r="DH284">
            <v>8.8000000000000007</v>
          </cell>
          <cell r="DI284">
            <v>44.6</v>
          </cell>
          <cell r="DJ284">
            <v>-32.799999999999997</v>
          </cell>
          <cell r="DK284">
            <v>-32.5</v>
          </cell>
          <cell r="DL284">
            <v>6.8</v>
          </cell>
          <cell r="DM284">
            <v>8.4</v>
          </cell>
          <cell r="DN284">
            <v>9.9</v>
          </cell>
          <cell r="DO284">
            <v>10.5</v>
          </cell>
          <cell r="DP284">
            <v>12.4</v>
          </cell>
          <cell r="DQ284">
            <v>3.6</v>
          </cell>
          <cell r="DR284">
            <v>5.7</v>
          </cell>
          <cell r="DS284">
            <v>1.4</v>
          </cell>
          <cell r="DT284">
            <v>2.2999999999999998</v>
          </cell>
          <cell r="DU284">
            <v>3</v>
          </cell>
          <cell r="DV284">
            <v>1.9</v>
          </cell>
          <cell r="DW284">
            <v>4.0999999999999996</v>
          </cell>
          <cell r="DX284">
            <v>7.3</v>
          </cell>
          <cell r="DY284">
            <v>9.1999999999999993</v>
          </cell>
          <cell r="DZ284">
            <v>10.7</v>
          </cell>
          <cell r="EA284">
            <v>11.3</v>
          </cell>
          <cell r="EB284">
            <v>13.5</v>
          </cell>
          <cell r="EC284">
            <v>3.8</v>
          </cell>
          <cell r="ED284">
            <v>5.9</v>
          </cell>
          <cell r="EE284">
            <v>3</v>
          </cell>
          <cell r="EF284">
            <v>2.2999999999999998</v>
          </cell>
          <cell r="EG284">
            <v>3.1</v>
          </cell>
          <cell r="EH284">
            <v>1.8</v>
          </cell>
          <cell r="EI284">
            <v>4.4000000000000004</v>
          </cell>
          <cell r="EK284" t="str">
            <v>3 yr Avg (2021 to 2023 Budget)</v>
          </cell>
          <cell r="EL284" t="str">
            <v>A_2320036</v>
          </cell>
          <cell r="EM284">
            <v>7340.0000000000009</v>
          </cell>
          <cell r="EN284">
            <v>9160</v>
          </cell>
          <cell r="EO284">
            <v>10730</v>
          </cell>
          <cell r="EP284">
            <v>11260</v>
          </cell>
          <cell r="EQ284">
            <v>13530.000000000002</v>
          </cell>
          <cell r="ER284">
            <v>3790</v>
          </cell>
          <cell r="ES284">
            <v>5859.9999999999991</v>
          </cell>
          <cell r="ET284">
            <v>3030.0000000000005</v>
          </cell>
          <cell r="EU284">
            <v>4550</v>
          </cell>
          <cell r="EV284">
            <v>16040</v>
          </cell>
          <cell r="EW284">
            <v>-8489.9999999999982</v>
          </cell>
          <cell r="EX284">
            <v>-5700</v>
          </cell>
          <cell r="EY284"/>
          <cell r="EZ284"/>
          <cell r="FA284"/>
          <cell r="FB284"/>
          <cell r="FC284"/>
          <cell r="FD284"/>
          <cell r="FE284"/>
          <cell r="FF284"/>
          <cell r="FG284"/>
          <cell r="FH284"/>
          <cell r="FI284"/>
          <cell r="FJ284"/>
          <cell r="FK284"/>
        </row>
        <row r="285">
          <cell r="A285" t="str">
            <v>Accounts Payable</v>
          </cell>
          <cell r="B285" t="str">
            <v>Accounts Payable - External</v>
          </cell>
          <cell r="C285" t="str">
            <v>Accounts Payable</v>
          </cell>
          <cell r="D285" t="str">
            <v>2320037</v>
          </cell>
          <cell r="E285" t="str">
            <v>A_2320037</v>
          </cell>
          <cell r="F285" t="str">
            <v>AP Vision Benefit Plan</v>
          </cell>
          <cell r="G285">
            <v>-2.1440000000000001E-2</v>
          </cell>
          <cell r="H285">
            <v>0</v>
          </cell>
          <cell r="I285">
            <v>-0.1</v>
          </cell>
          <cell r="J285">
            <v>-0.1</v>
          </cell>
          <cell r="K285">
            <v>-0.1</v>
          </cell>
          <cell r="L285">
            <v>-0.1</v>
          </cell>
          <cell r="M285">
            <v>-0.3</v>
          </cell>
          <cell r="N285">
            <v>-0.1</v>
          </cell>
          <cell r="O285">
            <v>-0.1</v>
          </cell>
          <cell r="P285">
            <v>-0.1</v>
          </cell>
          <cell r="Q285">
            <v>-0.1</v>
          </cell>
          <cell r="R285">
            <v>-0.3</v>
          </cell>
          <cell r="S285">
            <v>-0.2</v>
          </cell>
          <cell r="T285">
            <v>-0.3</v>
          </cell>
          <cell r="U285">
            <v>-0.2</v>
          </cell>
          <cell r="V285">
            <v>-0.3</v>
          </cell>
          <cell r="W285">
            <v>-0.3</v>
          </cell>
          <cell r="X285">
            <v>-0.4</v>
          </cell>
          <cell r="Y285">
            <v>-0.4</v>
          </cell>
          <cell r="Z285">
            <v>-0.5</v>
          </cell>
          <cell r="AA285">
            <v>-0.5</v>
          </cell>
          <cell r="AB285">
            <v>-0.7</v>
          </cell>
          <cell r="AC285">
            <v>1.5</v>
          </cell>
          <cell r="AD285">
            <v>-0.9</v>
          </cell>
          <cell r="AE285">
            <v>-1</v>
          </cell>
          <cell r="AF285">
            <v>-0.9</v>
          </cell>
          <cell r="AG285">
            <v>-1</v>
          </cell>
          <cell r="AH285">
            <v>-1.2</v>
          </cell>
          <cell r="AI285">
            <v>-1.3</v>
          </cell>
          <cell r="AJ285">
            <v>-1.6</v>
          </cell>
          <cell r="AK285">
            <v>-1.1000000000000001</v>
          </cell>
          <cell r="AL285">
            <v>1.7</v>
          </cell>
          <cell r="AM285">
            <v>-1.2</v>
          </cell>
          <cell r="AN285">
            <v>-1.2</v>
          </cell>
          <cell r="AO285">
            <v>-1.4</v>
          </cell>
          <cell r="AP285">
            <v>1.6</v>
          </cell>
          <cell r="AQ285">
            <v>-1.4</v>
          </cell>
          <cell r="AR285">
            <v>1.7</v>
          </cell>
          <cell r="AS285">
            <v>1.8</v>
          </cell>
          <cell r="AT285">
            <v>-1.5</v>
          </cell>
          <cell r="AU285">
            <v>-1.6</v>
          </cell>
          <cell r="AV285">
            <v>1.6</v>
          </cell>
          <cell r="AW285">
            <v>1.2</v>
          </cell>
          <cell r="AX285">
            <v>-2.4</v>
          </cell>
          <cell r="AY285">
            <v>1.4</v>
          </cell>
          <cell r="AZ285">
            <v>1.4</v>
          </cell>
          <cell r="BA285">
            <v>1.4</v>
          </cell>
          <cell r="BB285">
            <v>-2.1</v>
          </cell>
          <cell r="BC285">
            <v>1.3</v>
          </cell>
          <cell r="BD285">
            <v>1.3</v>
          </cell>
          <cell r="BE285">
            <v>5</v>
          </cell>
          <cell r="BF285">
            <v>1.6</v>
          </cell>
          <cell r="BG285">
            <v>-2</v>
          </cell>
          <cell r="BH285">
            <v>1.7</v>
          </cell>
          <cell r="BI285">
            <v>-2</v>
          </cell>
          <cell r="BJ285">
            <v>-2</v>
          </cell>
          <cell r="BK285">
            <v>-2</v>
          </cell>
          <cell r="BL285">
            <v>-2</v>
          </cell>
          <cell r="BM285">
            <v>-1.9</v>
          </cell>
          <cell r="BN285">
            <v>-2</v>
          </cell>
          <cell r="BO285">
            <v>-0.4</v>
          </cell>
          <cell r="BP285">
            <v>-0.5</v>
          </cell>
          <cell r="BQ285">
            <v>-0.5</v>
          </cell>
          <cell r="BR285">
            <v>0.3</v>
          </cell>
          <cell r="BS285">
            <v>0.3</v>
          </cell>
          <cell r="BT285">
            <v>0.1</v>
          </cell>
          <cell r="BU285">
            <v>0.3</v>
          </cell>
          <cell r="BV285">
            <v>-0.1</v>
          </cell>
          <cell r="BW285">
            <v>-0.2</v>
          </cell>
          <cell r="BX285">
            <v>-0.3</v>
          </cell>
          <cell r="BY285">
            <v>-0.4</v>
          </cell>
          <cell r="BZ285">
            <v>-0.4</v>
          </cell>
          <cell r="CA285">
            <v>0.1</v>
          </cell>
          <cell r="CB285">
            <v>-0.4</v>
          </cell>
          <cell r="CC285">
            <v>-0.3</v>
          </cell>
          <cell r="CD285">
            <v>0</v>
          </cell>
          <cell r="CE285">
            <v>-0.2</v>
          </cell>
          <cell r="CF285">
            <v>-0.4</v>
          </cell>
          <cell r="CG285">
            <v>0</v>
          </cell>
          <cell r="CH285">
            <v>-0.2</v>
          </cell>
          <cell r="CI285">
            <v>-0.5</v>
          </cell>
          <cell r="CJ285">
            <v>0.4</v>
          </cell>
          <cell r="CK285">
            <v>0.2</v>
          </cell>
          <cell r="CL285">
            <v>0</v>
          </cell>
          <cell r="CM285">
            <v>0</v>
          </cell>
          <cell r="CN285">
            <v>-0.3</v>
          </cell>
          <cell r="CO285">
            <v>4.4000000000000004</v>
          </cell>
          <cell r="CP285">
            <v>-0.6</v>
          </cell>
          <cell r="CQ285">
            <v>-0.5</v>
          </cell>
          <cell r="CR285">
            <v>-0.6</v>
          </cell>
          <cell r="CS285">
            <v>-1</v>
          </cell>
          <cell r="CT285">
            <v>-1</v>
          </cell>
          <cell r="CU285">
            <v>-1.4</v>
          </cell>
          <cell r="CV285">
            <v>-1.5</v>
          </cell>
          <cell r="CW285">
            <v>3.3</v>
          </cell>
          <cell r="CX285">
            <v>3.1</v>
          </cell>
          <cell r="CY285">
            <v>9.5</v>
          </cell>
          <cell r="CZ285">
            <v>9.6</v>
          </cell>
          <cell r="DA285">
            <v>9.6999999999999993</v>
          </cell>
          <cell r="DB285">
            <v>-0.9</v>
          </cell>
          <cell r="DC285">
            <v>-1.2</v>
          </cell>
          <cell r="DD285">
            <v>6.4</v>
          </cell>
          <cell r="DE285">
            <v>0.6</v>
          </cell>
          <cell r="DF285">
            <v>0.6</v>
          </cell>
          <cell r="DG285">
            <v>0.4</v>
          </cell>
          <cell r="DH285">
            <v>-0.1</v>
          </cell>
          <cell r="DI285">
            <v>-0.9</v>
          </cell>
          <cell r="DJ285">
            <v>-1.3</v>
          </cell>
          <cell r="DK285">
            <v>-0.6</v>
          </cell>
          <cell r="DL285">
            <v>4.5999999999999996</v>
          </cell>
          <cell r="DM285">
            <v>6.1</v>
          </cell>
          <cell r="DN285">
            <v>-0.6</v>
          </cell>
          <cell r="DO285">
            <v>-0.8</v>
          </cell>
          <cell r="DP285">
            <v>2.9</v>
          </cell>
          <cell r="DQ285">
            <v>0</v>
          </cell>
          <cell r="DR285">
            <v>0</v>
          </cell>
          <cell r="DS285">
            <v>-0.8</v>
          </cell>
          <cell r="DT285">
            <v>-0.5</v>
          </cell>
          <cell r="DU285">
            <v>0.8</v>
          </cell>
          <cell r="DV285">
            <v>0.6</v>
          </cell>
          <cell r="DW285">
            <v>2.9</v>
          </cell>
          <cell r="DX285">
            <v>5.0999999999999996</v>
          </cell>
          <cell r="DY285">
            <v>6.8</v>
          </cell>
          <cell r="DZ285">
            <v>-0.7</v>
          </cell>
          <cell r="EA285">
            <v>-0.9</v>
          </cell>
          <cell r="EB285">
            <v>3.3</v>
          </cell>
          <cell r="EC285">
            <v>0</v>
          </cell>
          <cell r="ED285">
            <v>0</v>
          </cell>
          <cell r="EE285">
            <v>-0.6</v>
          </cell>
          <cell r="EF285">
            <v>-0.6</v>
          </cell>
          <cell r="EG285">
            <v>0.9</v>
          </cell>
          <cell r="EH285">
            <v>0.7</v>
          </cell>
          <cell r="EI285">
            <v>3.4</v>
          </cell>
          <cell r="EK285" t="str">
            <v>3 yr Avg (2021 to 2023 Budget)</v>
          </cell>
          <cell r="EL285" t="str">
            <v>A_2320037</v>
          </cell>
          <cell r="EM285">
            <v>5119.9999999999991</v>
          </cell>
          <cell r="EN285">
            <v>6840.0000000000009</v>
          </cell>
          <cell r="EO285">
            <v>-690.00000000000011</v>
          </cell>
          <cell r="EP285">
            <v>-860</v>
          </cell>
          <cell r="EQ285">
            <v>3250</v>
          </cell>
          <cell r="ER285">
            <v>-20.000000000000018</v>
          </cell>
          <cell r="ES285">
            <v>-20.000000000000018</v>
          </cell>
          <cell r="ET285">
            <v>-559.99999999999989</v>
          </cell>
          <cell r="EU285">
            <v>-580</v>
          </cell>
          <cell r="EV285">
            <v>789.99999999999989</v>
          </cell>
          <cell r="EW285">
            <v>530</v>
          </cell>
          <cell r="EX285">
            <v>3170</v>
          </cell>
          <cell r="EY285"/>
          <cell r="EZ285"/>
          <cell r="FA285"/>
          <cell r="FB285"/>
          <cell r="FC285"/>
          <cell r="FD285"/>
          <cell r="FE285"/>
          <cell r="FF285"/>
          <cell r="FG285"/>
          <cell r="FH285"/>
          <cell r="FI285"/>
          <cell r="FJ285"/>
          <cell r="FK285"/>
        </row>
        <row r="286">
          <cell r="A286" t="str">
            <v>Accounts Payable</v>
          </cell>
          <cell r="B286" t="str">
            <v>Accounts Payable - External</v>
          </cell>
          <cell r="C286" t="str">
            <v>Accounts Payable</v>
          </cell>
          <cell r="D286" t="str">
            <v>2320040</v>
          </cell>
          <cell r="E286" t="str">
            <v>A_2320040</v>
          </cell>
          <cell r="F286" t="str">
            <v>AP Miscellaneous Donations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1.4</v>
          </cell>
          <cell r="BZ286">
            <v>1.4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K286" t="str">
            <v>2022 8&amp;4 Dec Balance</v>
          </cell>
          <cell r="EN286"/>
          <cell r="EO286"/>
          <cell r="EP286"/>
          <cell r="EQ286"/>
          <cell r="ER286"/>
          <cell r="ES286"/>
          <cell r="ET286"/>
          <cell r="EU286"/>
          <cell r="EV286"/>
          <cell r="EW286"/>
          <cell r="EX286"/>
          <cell r="EY286"/>
        </row>
        <row r="287">
          <cell r="A287" t="str">
            <v>Accounts Payable</v>
          </cell>
          <cell r="B287" t="str">
            <v>Accounts Payable - External</v>
          </cell>
          <cell r="C287" t="str">
            <v>Accounts Payable</v>
          </cell>
          <cell r="D287" t="str">
            <v>2320047</v>
          </cell>
          <cell r="E287" t="str">
            <v>A_2320047</v>
          </cell>
          <cell r="F287" t="str">
            <v>AP Payroll -Dividend Clearing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7.5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7.4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6.8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6.8</v>
          </cell>
          <cell r="AE287">
            <v>0</v>
          </cell>
          <cell r="AF287">
            <v>0</v>
          </cell>
          <cell r="AG287">
            <v>7.4</v>
          </cell>
          <cell r="AH287">
            <v>0</v>
          </cell>
          <cell r="AI287">
            <v>0</v>
          </cell>
          <cell r="AJ287">
            <v>7.7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K287" t="str">
            <v xml:space="preserve">Assume Zero </v>
          </cell>
          <cell r="EL287" t="str">
            <v>A_2320047</v>
          </cell>
          <cell r="EM287"/>
          <cell r="EN287"/>
          <cell r="EO287"/>
          <cell r="EP287"/>
          <cell r="EQ287"/>
          <cell r="ER287"/>
          <cell r="ES287"/>
          <cell r="ET287"/>
          <cell r="EU287"/>
          <cell r="EV287"/>
          <cell r="EW287"/>
          <cell r="EX287"/>
          <cell r="EY287"/>
        </row>
        <row r="288">
          <cell r="A288" t="str">
            <v>Accounts Payable</v>
          </cell>
          <cell r="B288" t="str">
            <v>Accounts Payable - External</v>
          </cell>
          <cell r="C288" t="str">
            <v>Accounts Payable</v>
          </cell>
          <cell r="D288" t="str">
            <v>2320999</v>
          </cell>
          <cell r="E288" t="str">
            <v>A_2320999</v>
          </cell>
          <cell r="F288" t="str">
            <v>AP Legacy Materials &amp; Supplies RNB</v>
          </cell>
          <cell r="G288">
            <v>-1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K288" t="str">
            <v>3 yr Avg (2021 to 2023 Budget)</v>
          </cell>
          <cell r="EL288" t="str">
            <v>A_2320999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/>
          <cell r="EZ288"/>
          <cell r="FA288"/>
          <cell r="FB288"/>
          <cell r="FC288"/>
          <cell r="FD288"/>
          <cell r="FE288"/>
          <cell r="FF288"/>
          <cell r="FG288"/>
          <cell r="FH288"/>
          <cell r="FI288"/>
          <cell r="FJ288"/>
          <cell r="FK288"/>
        </row>
        <row r="289">
          <cell r="C289"/>
          <cell r="D289" t="str">
            <v>232</v>
          </cell>
          <cell r="E289">
            <v>232</v>
          </cell>
          <cell r="F289"/>
          <cell r="G289">
            <v>25201.160020000003</v>
          </cell>
          <cell r="H289">
            <v>25863.200000000001</v>
          </cell>
          <cell r="I289">
            <v>21622.799999999996</v>
          </cell>
          <cell r="J289">
            <v>22638.499999999996</v>
          </cell>
          <cell r="K289">
            <v>21384.399999999998</v>
          </cell>
          <cell r="L289">
            <v>14261.7</v>
          </cell>
          <cell r="M289">
            <v>13605.800000000001</v>
          </cell>
          <cell r="N289">
            <v>14899.800000000001</v>
          </cell>
          <cell r="O289">
            <v>20484.699999999997</v>
          </cell>
          <cell r="P289">
            <v>17700.899999999998</v>
          </cell>
          <cell r="Q289">
            <v>17466.2</v>
          </cell>
          <cell r="R289">
            <v>27910</v>
          </cell>
          <cell r="S289">
            <v>26863.4</v>
          </cell>
          <cell r="T289">
            <v>26462.499999999996</v>
          </cell>
          <cell r="U289">
            <v>21964.6</v>
          </cell>
          <cell r="V289">
            <v>21097.300000000003</v>
          </cell>
          <cell r="W289">
            <v>21905.4</v>
          </cell>
          <cell r="X289">
            <v>15200</v>
          </cell>
          <cell r="Y289">
            <v>16287.500000000002</v>
          </cell>
          <cell r="Z289">
            <v>16902</v>
          </cell>
          <cell r="AA289">
            <v>20226</v>
          </cell>
          <cell r="AB289">
            <v>18045.599999999999</v>
          </cell>
          <cell r="AC289">
            <v>21118.200000000004</v>
          </cell>
          <cell r="AD289">
            <v>28066.899999999998</v>
          </cell>
          <cell r="AE289">
            <v>23441.399999999994</v>
          </cell>
          <cell r="AF289">
            <v>26628.899999999998</v>
          </cell>
          <cell r="AG289">
            <v>22923.3</v>
          </cell>
          <cell r="AH289">
            <v>18171.8</v>
          </cell>
          <cell r="AI289">
            <v>23869.3</v>
          </cell>
          <cell r="AJ289">
            <v>18392.3</v>
          </cell>
          <cell r="AK289">
            <v>24580.7</v>
          </cell>
          <cell r="AL289">
            <v>27253.900000000005</v>
          </cell>
          <cell r="AM289">
            <v>25793.499999999996</v>
          </cell>
          <cell r="AN289">
            <v>24787.499999999996</v>
          </cell>
          <cell r="AO289">
            <v>30907.199999999997</v>
          </cell>
          <cell r="AP289">
            <v>34044.19999999999</v>
          </cell>
          <cell r="AQ289">
            <v>30524</v>
          </cell>
          <cell r="AR289">
            <v>26403.800000000003</v>
          </cell>
          <cell r="AS289">
            <v>21001.599999999995</v>
          </cell>
          <cell r="AT289">
            <v>20283.7</v>
          </cell>
          <cell r="AU289">
            <v>23047.800000000003</v>
          </cell>
          <cell r="AV289">
            <v>21961.499999999996</v>
          </cell>
          <cell r="AW289">
            <v>19976.900000000001</v>
          </cell>
          <cell r="AX289">
            <v>24331.899999999994</v>
          </cell>
          <cell r="AY289">
            <v>30557.299999999996</v>
          </cell>
          <cell r="AZ289">
            <v>25155.399999999998</v>
          </cell>
          <cell r="BA289">
            <v>25134.5</v>
          </cell>
          <cell r="BB289">
            <v>34447.199999999997</v>
          </cell>
          <cell r="BC289">
            <v>35330</v>
          </cell>
          <cell r="BD289">
            <v>39755.9</v>
          </cell>
          <cell r="BE289">
            <v>25887.599999999999</v>
          </cell>
          <cell r="BF289">
            <v>24545.699999999997</v>
          </cell>
          <cell r="BG289">
            <v>24202.6</v>
          </cell>
          <cell r="BH289">
            <v>28857.899999999998</v>
          </cell>
          <cell r="BI289">
            <v>29617.1</v>
          </cell>
          <cell r="BJ289">
            <v>32345.800000000003</v>
          </cell>
          <cell r="BK289">
            <v>30435.400000000005</v>
          </cell>
          <cell r="BL289">
            <v>33641.299999999996</v>
          </cell>
          <cell r="BM289">
            <v>41415.899999999994</v>
          </cell>
          <cell r="BN289">
            <v>56649.3</v>
          </cell>
          <cell r="BO289">
            <v>47736.7</v>
          </cell>
          <cell r="BP289">
            <v>41646.1</v>
          </cell>
          <cell r="BQ289">
            <v>31572.7</v>
          </cell>
          <cell r="BR289">
            <v>38741.700000000004</v>
          </cell>
          <cell r="BS289">
            <v>34519.899999999994</v>
          </cell>
          <cell r="BT289">
            <v>37921.19999999999</v>
          </cell>
          <cell r="BU289">
            <v>34402.300000000003</v>
          </cell>
          <cell r="BV289">
            <v>33788.499999999993</v>
          </cell>
          <cell r="BW289">
            <v>37599.1</v>
          </cell>
          <cell r="BX289">
            <v>36186.499999999993</v>
          </cell>
          <cell r="BY289">
            <v>42101.3</v>
          </cell>
          <cell r="BZ289">
            <v>49142.299999999996</v>
          </cell>
          <cell r="CA289">
            <v>59685.4</v>
          </cell>
          <cell r="CB289">
            <v>59329.200000000012</v>
          </cell>
          <cell r="CC289">
            <v>50686.499999999985</v>
          </cell>
          <cell r="CD289">
            <v>49669.099999999991</v>
          </cell>
          <cell r="CE289">
            <v>54113.500000000015</v>
          </cell>
          <cell r="CF289">
            <v>51846.099999999991</v>
          </cell>
          <cell r="CG289">
            <v>45352.399999999994</v>
          </cell>
          <cell r="CH289">
            <v>46436.3</v>
          </cell>
          <cell r="CI289">
            <v>53169.100000000006</v>
          </cell>
          <cell r="CJ289">
            <v>59101.399999999994</v>
          </cell>
          <cell r="CK289">
            <v>67496.7</v>
          </cell>
          <cell r="CL289">
            <v>79186.900000000023</v>
          </cell>
          <cell r="CM289">
            <v>78167.500000000015</v>
          </cell>
          <cell r="CN289">
            <v>69529.299999999988</v>
          </cell>
          <cell r="CO289">
            <v>68737.2</v>
          </cell>
          <cell r="CP289">
            <v>64518.099999999984</v>
          </cell>
          <cell r="CQ289">
            <v>57554.3</v>
          </cell>
          <cell r="CR289">
            <v>46492.2</v>
          </cell>
          <cell r="CS289">
            <v>47739.400000000016</v>
          </cell>
          <cell r="CT289">
            <v>54187.500000000015</v>
          </cell>
          <cell r="CU289">
            <v>58983.400000000016</v>
          </cell>
          <cell r="CV289">
            <v>60757.099999999991</v>
          </cell>
          <cell r="CW289">
            <v>72548.800000000003</v>
          </cell>
          <cell r="CX289">
            <v>83539.300000000032</v>
          </cell>
          <cell r="CY289">
            <v>70733.700000000012</v>
          </cell>
          <cell r="CZ289">
            <v>70454.700000000012</v>
          </cell>
          <cell r="DA289">
            <v>63465.400000000009</v>
          </cell>
          <cell r="DB289">
            <v>52841.4</v>
          </cell>
          <cell r="DC289">
            <v>51517.200000000019</v>
          </cell>
          <cell r="DD289">
            <v>61906.600000000006</v>
          </cell>
          <cell r="DE289">
            <v>57909.399999999994</v>
          </cell>
          <cell r="DF289">
            <v>56961.599999999991</v>
          </cell>
          <cell r="DG289">
            <v>60461.200000000004</v>
          </cell>
          <cell r="DH289">
            <v>58245.200000000004</v>
          </cell>
          <cell r="DI289">
            <v>60554.500000000015</v>
          </cell>
          <cell r="DJ289">
            <v>78273.5</v>
          </cell>
          <cell r="DK289">
            <v>69856.599999999991</v>
          </cell>
          <cell r="DL289">
            <v>65609.60000000002</v>
          </cell>
          <cell r="DM289">
            <v>59412.700000000012</v>
          </cell>
          <cell r="DN289">
            <v>49220</v>
          </cell>
          <cell r="DO289">
            <v>48750.2</v>
          </cell>
          <cell r="DP289">
            <v>58920.1</v>
          </cell>
          <cell r="DQ289">
            <v>54636.899999999987</v>
          </cell>
          <cell r="DR289">
            <v>53769.7</v>
          </cell>
          <cell r="DS289">
            <v>58365.799999999996</v>
          </cell>
          <cell r="DT289">
            <v>58710.599999999984</v>
          </cell>
          <cell r="DU289">
            <v>59025.799999999988</v>
          </cell>
          <cell r="DV289">
            <v>58795.7</v>
          </cell>
          <cell r="DW289">
            <v>58982.099999999991</v>
          </cell>
          <cell r="DX289">
            <v>68048.500000000015</v>
          </cell>
          <cell r="DY289">
            <v>62849.399999999994</v>
          </cell>
          <cell r="DZ289">
            <v>53921.1</v>
          </cell>
          <cell r="EA289">
            <v>52124.1</v>
          </cell>
          <cell r="EB289">
            <v>58366.199999999983</v>
          </cell>
          <cell r="EC289">
            <v>54982.7</v>
          </cell>
          <cell r="ED289">
            <v>56123.19999999999</v>
          </cell>
          <cell r="EE289">
            <v>60210.69999999999</v>
          </cell>
          <cell r="EF289">
            <v>61611.6</v>
          </cell>
          <cell r="EG289">
            <v>64288.7</v>
          </cell>
          <cell r="EH289">
            <v>66430.5</v>
          </cell>
          <cell r="EI289">
            <v>65136.700000000004</v>
          </cell>
          <cell r="EJ289" t="str">
            <v>.</v>
          </cell>
          <cell r="EK289"/>
          <cell r="EM289">
            <v>60754850</v>
          </cell>
          <cell r="EN289">
            <v>54888347</v>
          </cell>
          <cell r="EO289">
            <v>51946504</v>
          </cell>
          <cell r="EP289">
            <v>49471990</v>
          </cell>
          <cell r="EQ289">
            <v>55046651</v>
          </cell>
          <cell r="ER289">
            <v>51000326</v>
          </cell>
          <cell r="ES289">
            <v>51432892</v>
          </cell>
          <cell r="ET289">
            <v>54856258</v>
          </cell>
          <cell r="EU289">
            <v>54118542</v>
          </cell>
          <cell r="EV289">
            <v>56725726</v>
          </cell>
          <cell r="EW289">
            <v>63330513</v>
          </cell>
          <cell r="EX289">
            <v>58350272.000000007</v>
          </cell>
        </row>
        <row r="290">
          <cell r="A290" t="str">
            <v>Accounts Payable Assoc. Companies</v>
          </cell>
          <cell r="B290" t="str">
            <v>InterCo Financing</v>
          </cell>
          <cell r="C290" t="str">
            <v>Notes Payable</v>
          </cell>
          <cell r="D290" t="str">
            <v>2330711</v>
          </cell>
          <cell r="E290" t="str">
            <v>A_2330711</v>
          </cell>
          <cell r="F290" t="str">
            <v>Notes Payable-Intercompany-Current (Posting)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800</v>
          </cell>
          <cell r="P290">
            <v>470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60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170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46059.9</v>
          </cell>
          <cell r="BC290">
            <v>52684.3</v>
          </cell>
          <cell r="BD290">
            <v>50045.7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26602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4181.1000000000004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36571.199999999997</v>
          </cell>
          <cell r="DG290">
            <v>24775.7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K290" t="str">
            <v>Model</v>
          </cell>
          <cell r="EL290" t="str">
            <v>A_2330711</v>
          </cell>
          <cell r="EM290"/>
          <cell r="EN290">
            <v>61054850</v>
          </cell>
          <cell r="EO290">
            <v>61354850</v>
          </cell>
          <cell r="EP290">
            <v>61654850</v>
          </cell>
          <cell r="EQ290">
            <v>61954850</v>
          </cell>
          <cell r="ER290">
            <v>62254850</v>
          </cell>
          <cell r="ES290">
            <v>62554850</v>
          </cell>
          <cell r="ET290">
            <v>62854850</v>
          </cell>
          <cell r="EU290">
            <v>63154850</v>
          </cell>
          <cell r="EV290">
            <v>63454850</v>
          </cell>
          <cell r="EW290">
            <v>63754850</v>
          </cell>
          <cell r="EX290"/>
          <cell r="EY290"/>
        </row>
        <row r="291">
          <cell r="A291" t="str">
            <v>Accounts Payable Assoc. Companies</v>
          </cell>
          <cell r="B291" t="str">
            <v>InterCo Financing</v>
          </cell>
          <cell r="C291" t="str">
            <v>Notes Payable</v>
          </cell>
          <cell r="D291" t="str">
            <v>2330713</v>
          </cell>
          <cell r="E291" t="str">
            <v>A_2330713</v>
          </cell>
          <cell r="F291" t="str">
            <v>Notes Payable - Intercompany - Shared Debt - Current</v>
          </cell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  <cell r="S291"/>
          <cell r="T291"/>
          <cell r="U291"/>
          <cell r="V291"/>
          <cell r="W291"/>
          <cell r="X291"/>
          <cell r="Y291"/>
          <cell r="Z291"/>
          <cell r="AA291"/>
          <cell r="AB291"/>
          <cell r="AC291"/>
          <cell r="AD291"/>
          <cell r="AE291"/>
          <cell r="AF291"/>
          <cell r="AG291"/>
          <cell r="AH291"/>
          <cell r="AI291"/>
          <cell r="AJ291"/>
          <cell r="AK291"/>
          <cell r="AL291"/>
          <cell r="AM291"/>
          <cell r="AN291"/>
          <cell r="AO291"/>
          <cell r="AP291"/>
          <cell r="AQ291"/>
          <cell r="AR291"/>
          <cell r="AS291"/>
          <cell r="AT291"/>
          <cell r="AU291"/>
          <cell r="AV291"/>
          <cell r="AW291"/>
          <cell r="AX291"/>
          <cell r="AY291"/>
          <cell r="AZ291"/>
          <cell r="BA291"/>
          <cell r="BB291"/>
          <cell r="BC291"/>
          <cell r="BD291"/>
          <cell r="BE291"/>
          <cell r="BF291"/>
          <cell r="BG291"/>
          <cell r="BH291"/>
          <cell r="BI291"/>
          <cell r="BJ291"/>
          <cell r="BK291"/>
          <cell r="BL291"/>
          <cell r="BM291"/>
          <cell r="BN291"/>
          <cell r="BO291"/>
          <cell r="BP291"/>
          <cell r="BQ291"/>
          <cell r="BR291"/>
          <cell r="BS291"/>
          <cell r="BT291"/>
          <cell r="BU291"/>
          <cell r="BV291"/>
          <cell r="BW291"/>
          <cell r="BX291"/>
          <cell r="BY291"/>
          <cell r="BZ291"/>
          <cell r="CA291"/>
          <cell r="CB291"/>
          <cell r="CC291"/>
          <cell r="CD291"/>
          <cell r="CE291"/>
          <cell r="CF291"/>
          <cell r="CG291"/>
          <cell r="CH291"/>
          <cell r="CI291"/>
          <cell r="CJ291"/>
          <cell r="CK291"/>
          <cell r="CL291"/>
          <cell r="CM291"/>
          <cell r="CN291"/>
          <cell r="CO291"/>
          <cell r="CP291"/>
          <cell r="CQ291"/>
          <cell r="CR291"/>
          <cell r="CS291"/>
          <cell r="CT291"/>
          <cell r="CU291"/>
          <cell r="CV291"/>
          <cell r="CW291"/>
          <cell r="CX291"/>
          <cell r="CY291"/>
          <cell r="CZ291"/>
          <cell r="DA291"/>
          <cell r="DB291"/>
          <cell r="DC291"/>
          <cell r="DD291"/>
          <cell r="DE291"/>
          <cell r="DF291"/>
          <cell r="DG291"/>
          <cell r="DH291"/>
          <cell r="DI291"/>
          <cell r="DJ291"/>
          <cell r="DK291"/>
          <cell r="DL291">
            <v>769710.7</v>
          </cell>
          <cell r="DM291">
            <v>820493.4</v>
          </cell>
          <cell r="DN291">
            <v>840246.9</v>
          </cell>
          <cell r="DO291">
            <v>863964.9</v>
          </cell>
          <cell r="DP291">
            <v>871256.1</v>
          </cell>
          <cell r="DQ291">
            <v>891388.2</v>
          </cell>
          <cell r="DR291">
            <v>912423.4</v>
          </cell>
          <cell r="DS291">
            <v>911286.6</v>
          </cell>
          <cell r="DT291">
            <v>923003.3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K291"/>
          <cell r="EM291"/>
          <cell r="EN291"/>
          <cell r="EO291"/>
          <cell r="EP291"/>
          <cell r="EQ291"/>
          <cell r="ER291"/>
          <cell r="ES291"/>
          <cell r="ET291"/>
          <cell r="EU291"/>
          <cell r="EV291"/>
          <cell r="EW291"/>
          <cell r="EX291"/>
          <cell r="EY291"/>
        </row>
        <row r="292">
          <cell r="C292"/>
          <cell r="D292" t="str">
            <v>233</v>
          </cell>
          <cell r="E292">
            <v>233</v>
          </cell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800</v>
          </cell>
          <cell r="P292">
            <v>470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0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170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46059.9</v>
          </cell>
          <cell r="BC292">
            <v>52684.3</v>
          </cell>
          <cell r="BD292">
            <v>50045.7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26602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4181.1000000000004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36571.199999999997</v>
          </cell>
          <cell r="DG292">
            <v>24775.7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769710.7</v>
          </cell>
          <cell r="DM292">
            <v>820493.4</v>
          </cell>
          <cell r="DN292">
            <v>840246.9</v>
          </cell>
          <cell r="DO292">
            <v>863964.9</v>
          </cell>
          <cell r="DP292">
            <v>871256.1</v>
          </cell>
          <cell r="DQ292">
            <v>891388.2</v>
          </cell>
          <cell r="DR292">
            <v>912423.4</v>
          </cell>
          <cell r="DS292">
            <v>911286.6</v>
          </cell>
          <cell r="DT292">
            <v>923003.3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 t="str">
            <v>.</v>
          </cell>
          <cell r="EK292"/>
          <cell r="EM292"/>
          <cell r="EN292">
            <v>6166503</v>
          </cell>
          <cell r="EO292">
            <v>9408346</v>
          </cell>
          <cell r="EP292">
            <v>12182860</v>
          </cell>
          <cell r="EQ292">
            <v>6908199</v>
          </cell>
          <cell r="ER292">
            <v>11254524</v>
          </cell>
          <cell r="ES292">
            <v>11121958</v>
          </cell>
          <cell r="ET292">
            <v>7998592</v>
          </cell>
          <cell r="EU292">
            <v>9036308</v>
          </cell>
          <cell r="EV292">
            <v>6729124</v>
          </cell>
          <cell r="EW292">
            <v>424337</v>
          </cell>
          <cell r="EX292"/>
          <cell r="EY292"/>
        </row>
        <row r="293">
          <cell r="A293" t="str">
            <v>Accts. Payable Assoc. Co. Services</v>
          </cell>
          <cell r="B293" t="str">
            <v>Accounts Payable - Affiliates</v>
          </cell>
          <cell r="C293" t="str">
            <v>Accts. Pay. Assoc. Co. Services 234</v>
          </cell>
          <cell r="D293" t="str">
            <v>2340700</v>
          </cell>
          <cell r="E293" t="str">
            <v>A_2340700</v>
          </cell>
          <cell r="F293" t="str">
            <v>Trade Payable-Intercompany (RECON)</v>
          </cell>
          <cell r="G293">
            <v>7103.1540500000001</v>
          </cell>
          <cell r="H293">
            <v>5605</v>
          </cell>
          <cell r="I293">
            <v>5479.9</v>
          </cell>
          <cell r="J293">
            <v>5898.3</v>
          </cell>
          <cell r="K293">
            <v>5243.4</v>
          </cell>
          <cell r="L293">
            <v>19900.900000000001</v>
          </cell>
          <cell r="M293">
            <v>13833.7</v>
          </cell>
          <cell r="N293">
            <v>6033.2</v>
          </cell>
          <cell r="O293">
            <v>5013.3999999999996</v>
          </cell>
          <cell r="P293">
            <v>4738.6000000000004</v>
          </cell>
          <cell r="Q293">
            <v>4804.3999999999996</v>
          </cell>
          <cell r="R293">
            <v>9784.2000000000007</v>
          </cell>
          <cell r="S293">
            <v>6931.7</v>
          </cell>
          <cell r="T293">
            <v>5711.2</v>
          </cell>
          <cell r="U293">
            <v>5494.2</v>
          </cell>
          <cell r="V293">
            <v>6137.5</v>
          </cell>
          <cell r="W293">
            <v>5622.7</v>
          </cell>
          <cell r="X293">
            <v>10296.9</v>
          </cell>
          <cell r="Y293">
            <v>6000.8</v>
          </cell>
          <cell r="Z293">
            <v>6669.1</v>
          </cell>
          <cell r="AA293">
            <v>4907.5</v>
          </cell>
          <cell r="AB293">
            <v>5103.2</v>
          </cell>
          <cell r="AC293">
            <v>4953.3999999999996</v>
          </cell>
          <cell r="AD293">
            <v>10525.6</v>
          </cell>
          <cell r="AE293">
            <v>8393.7999999999993</v>
          </cell>
          <cell r="AF293">
            <v>5297.1</v>
          </cell>
          <cell r="AG293">
            <v>5589.1</v>
          </cell>
          <cell r="AH293">
            <v>6044.8</v>
          </cell>
          <cell r="AI293">
            <v>4567.7</v>
          </cell>
          <cell r="AJ293">
            <v>9361.7999999999993</v>
          </cell>
          <cell r="AK293">
            <v>5117.3999999999996</v>
          </cell>
          <cell r="AL293">
            <v>4764</v>
          </cell>
          <cell r="AM293">
            <v>3187.6</v>
          </cell>
          <cell r="AN293">
            <v>3093.9</v>
          </cell>
          <cell r="AO293">
            <v>4295.8</v>
          </cell>
          <cell r="AP293">
            <v>9412.2000000000007</v>
          </cell>
          <cell r="AQ293">
            <v>8085.5</v>
          </cell>
          <cell r="AR293">
            <v>2298.1</v>
          </cell>
          <cell r="AS293">
            <v>11562.9</v>
          </cell>
          <cell r="AT293">
            <v>4042.5</v>
          </cell>
          <cell r="AU293">
            <v>8503.2999999999993</v>
          </cell>
          <cell r="AV293">
            <v>13894.9</v>
          </cell>
          <cell r="AW293">
            <v>2588.1999999999998</v>
          </cell>
          <cell r="AX293">
            <v>7532.6</v>
          </cell>
          <cell r="AY293">
            <v>4414.2</v>
          </cell>
          <cell r="AZ293">
            <v>2905.7</v>
          </cell>
          <cell r="BA293">
            <v>4440.5</v>
          </cell>
          <cell r="BB293">
            <v>10404</v>
          </cell>
          <cell r="BC293">
            <v>7206.8</v>
          </cell>
          <cell r="BD293">
            <v>6048.2</v>
          </cell>
          <cell r="BE293">
            <v>5644.5</v>
          </cell>
          <cell r="BF293">
            <v>5668.5</v>
          </cell>
          <cell r="BG293">
            <v>5457.3</v>
          </cell>
          <cell r="BH293">
            <v>9529.6</v>
          </cell>
          <cell r="BI293">
            <v>6979</v>
          </cell>
          <cell r="BJ293">
            <v>5291.1</v>
          </cell>
          <cell r="BK293">
            <v>5033.1000000000004</v>
          </cell>
          <cell r="BL293">
            <v>5727.6</v>
          </cell>
          <cell r="BM293">
            <v>5646.5</v>
          </cell>
          <cell r="BN293">
            <v>9579.4</v>
          </cell>
          <cell r="BO293">
            <v>8435.6</v>
          </cell>
          <cell r="BP293">
            <v>8636.9</v>
          </cell>
          <cell r="BQ293">
            <v>6141.3</v>
          </cell>
          <cell r="BR293">
            <v>7078.4</v>
          </cell>
          <cell r="BS293">
            <v>6085.4</v>
          </cell>
          <cell r="BT293">
            <v>9503.7999999999993</v>
          </cell>
          <cell r="BU293">
            <v>8494.6</v>
          </cell>
          <cell r="BV293">
            <v>5529.2</v>
          </cell>
          <cell r="BW293">
            <v>6425.2</v>
          </cell>
          <cell r="BX293">
            <v>5751.1</v>
          </cell>
          <cell r="BY293">
            <v>5515.8</v>
          </cell>
          <cell r="BZ293">
            <v>9126.7000000000007</v>
          </cell>
          <cell r="CA293">
            <v>11209.9</v>
          </cell>
          <cell r="CB293">
            <v>7691.4</v>
          </cell>
          <cell r="CC293">
            <v>6292.7</v>
          </cell>
          <cell r="CD293">
            <v>7963.3</v>
          </cell>
          <cell r="CE293">
            <v>6146.9</v>
          </cell>
          <cell r="CF293">
            <v>9408.2000000000007</v>
          </cell>
          <cell r="CG293">
            <v>9734.1</v>
          </cell>
          <cell r="CH293">
            <v>5820.7</v>
          </cell>
          <cell r="CI293">
            <v>4923.5</v>
          </cell>
          <cell r="CJ293">
            <v>6633.1</v>
          </cell>
          <cell r="CK293">
            <v>5434.9</v>
          </cell>
          <cell r="CL293">
            <v>11091.2</v>
          </cell>
          <cell r="CM293">
            <v>11845.1</v>
          </cell>
          <cell r="CN293">
            <v>9292.9</v>
          </cell>
          <cell r="CO293">
            <v>6367</v>
          </cell>
          <cell r="CP293">
            <v>2369.5</v>
          </cell>
          <cell r="CQ293">
            <v>12581.8</v>
          </cell>
          <cell r="CR293">
            <v>9202.2000000000007</v>
          </cell>
          <cell r="CS293">
            <v>11098.3</v>
          </cell>
          <cell r="CT293">
            <v>9581.1</v>
          </cell>
          <cell r="CU293">
            <v>6585.6</v>
          </cell>
          <cell r="CV293">
            <v>10511.8</v>
          </cell>
          <cell r="CW293">
            <v>5356.7</v>
          </cell>
          <cell r="CX293">
            <v>9150.7000000000007</v>
          </cell>
          <cell r="CY293">
            <v>13901.6</v>
          </cell>
          <cell r="CZ293">
            <v>9382</v>
          </cell>
          <cell r="DA293">
            <v>6659.9</v>
          </cell>
          <cell r="DB293">
            <v>10790</v>
          </cell>
          <cell r="DC293">
            <v>8073.7</v>
          </cell>
          <cell r="DD293">
            <v>9220.2999999999993</v>
          </cell>
          <cell r="DE293">
            <v>11894.6</v>
          </cell>
          <cell r="DF293">
            <v>11454.4</v>
          </cell>
          <cell r="DG293">
            <v>7452.3</v>
          </cell>
          <cell r="DH293">
            <v>10219.799999999999</v>
          </cell>
          <cell r="DI293">
            <v>7865.5</v>
          </cell>
          <cell r="DJ293">
            <v>10510.9</v>
          </cell>
          <cell r="DK293">
            <v>18235.400000000001</v>
          </cell>
          <cell r="DL293">
            <v>8969.5</v>
          </cell>
          <cell r="DM293">
            <v>6980.9</v>
          </cell>
          <cell r="DN293">
            <v>5210.3</v>
          </cell>
          <cell r="DO293">
            <v>9293.9</v>
          </cell>
          <cell r="DP293">
            <v>6148.7</v>
          </cell>
          <cell r="DQ293">
            <v>7395.1</v>
          </cell>
          <cell r="DR293">
            <v>9249</v>
          </cell>
          <cell r="DS293">
            <v>5859.4</v>
          </cell>
          <cell r="DT293">
            <v>6705.3</v>
          </cell>
          <cell r="DU293">
            <v>5846</v>
          </cell>
          <cell r="DV293">
            <v>6984.2</v>
          </cell>
          <cell r="DW293">
            <v>9015</v>
          </cell>
          <cell r="DX293">
            <v>8969.5</v>
          </cell>
          <cell r="DY293">
            <v>6980.9</v>
          </cell>
          <cell r="DZ293">
            <v>5210.3</v>
          </cell>
          <cell r="EA293">
            <v>9293.9</v>
          </cell>
          <cell r="EB293">
            <v>6148.7</v>
          </cell>
          <cell r="EC293">
            <v>7395.1</v>
          </cell>
          <cell r="ED293">
            <v>9249</v>
          </cell>
          <cell r="EE293">
            <v>5859.4</v>
          </cell>
          <cell r="EF293">
            <v>6705.3</v>
          </cell>
          <cell r="EG293">
            <v>5846</v>
          </cell>
          <cell r="EH293">
            <v>6984.2</v>
          </cell>
          <cell r="EI293">
            <v>9015</v>
          </cell>
          <cell r="EK293" t="str">
            <v>2022 8&amp;4 Dec Balance</v>
          </cell>
          <cell r="EL293" t="str">
            <v>A_2340700</v>
          </cell>
          <cell r="EM293">
            <v>9015000</v>
          </cell>
          <cell r="EN293">
            <v>22642663</v>
          </cell>
          <cell r="EO293">
            <v>24038586</v>
          </cell>
          <cell r="EP293">
            <v>25856370</v>
          </cell>
          <cell r="EQ293">
            <v>25051929</v>
          </cell>
          <cell r="ER293">
            <v>27925224</v>
          </cell>
          <cell r="ES293">
            <v>25814488</v>
          </cell>
          <cell r="ET293">
            <v>22795922</v>
          </cell>
          <cell r="EU293">
            <v>21827478</v>
          </cell>
          <cell r="EV293">
            <v>19438354</v>
          </cell>
          <cell r="EW293">
            <v>22301607</v>
          </cell>
          <cell r="EX293"/>
          <cell r="EY293" t="str">
            <v>New AP Accrual (2320001) to get closer to how actuals are coming in</v>
          </cell>
          <cell r="EZ293"/>
          <cell r="FA293"/>
          <cell r="FB293"/>
          <cell r="FC293"/>
          <cell r="FD293"/>
          <cell r="FE293"/>
          <cell r="FF293"/>
          <cell r="FG293"/>
          <cell r="FH293"/>
          <cell r="FI293"/>
          <cell r="FJ293"/>
          <cell r="FK293"/>
        </row>
        <row r="294">
          <cell r="A294" t="str">
            <v>Accts. Payable Assoc. Co. Services</v>
          </cell>
          <cell r="B294" t="str">
            <v>Accounts Payable - Affiliates</v>
          </cell>
          <cell r="C294" t="str">
            <v>Accts. Pay. Assoc. Co. Services 234</v>
          </cell>
          <cell r="D294" t="str">
            <v>2340711</v>
          </cell>
          <cell r="E294" t="str">
            <v>A_2340711</v>
          </cell>
          <cell r="F294" t="str">
            <v>Trade Payable-Emera Intercompany (Posting)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20.7</v>
          </cell>
          <cell r="AR294">
            <v>19.7</v>
          </cell>
          <cell r="AS294">
            <v>-2.6</v>
          </cell>
          <cell r="AT294">
            <v>27.1</v>
          </cell>
          <cell r="AU294">
            <v>17.7</v>
          </cell>
          <cell r="AV294">
            <v>24.2</v>
          </cell>
          <cell r="AW294">
            <v>17.2</v>
          </cell>
          <cell r="AX294">
            <v>357.5</v>
          </cell>
          <cell r="AY294">
            <v>0</v>
          </cell>
          <cell r="AZ294">
            <v>41</v>
          </cell>
          <cell r="BA294">
            <v>65.3</v>
          </cell>
          <cell r="BB294">
            <v>661</v>
          </cell>
          <cell r="BC294">
            <v>751.2</v>
          </cell>
          <cell r="BD294">
            <v>756.2</v>
          </cell>
          <cell r="BE294">
            <v>929.8</v>
          </cell>
          <cell r="BF294">
            <v>711.9</v>
          </cell>
          <cell r="BG294">
            <v>1307.8</v>
          </cell>
          <cell r="BH294">
            <v>794.3</v>
          </cell>
          <cell r="BI294">
            <v>1038.4000000000001</v>
          </cell>
          <cell r="BJ294">
            <v>1994.3</v>
          </cell>
          <cell r="BK294">
            <v>1431.6</v>
          </cell>
          <cell r="BL294">
            <v>1493.4</v>
          </cell>
          <cell r="BM294">
            <v>1519</v>
          </cell>
          <cell r="BN294">
            <v>702.1</v>
          </cell>
          <cell r="BO294">
            <v>1065.2</v>
          </cell>
          <cell r="BP294">
            <v>914</v>
          </cell>
          <cell r="BQ294">
            <v>695.3</v>
          </cell>
          <cell r="BR294">
            <v>757</v>
          </cell>
          <cell r="BS294">
            <v>21.9</v>
          </cell>
          <cell r="BT294">
            <v>-151.19999999999999</v>
          </cell>
          <cell r="BU294">
            <v>151.6</v>
          </cell>
          <cell r="BV294">
            <v>180.4</v>
          </cell>
          <cell r="BW294">
            <v>226.5</v>
          </cell>
          <cell r="BX294">
            <v>545.1</v>
          </cell>
          <cell r="BY294">
            <v>250.9</v>
          </cell>
          <cell r="BZ294">
            <v>246.6</v>
          </cell>
          <cell r="CA294">
            <v>97.6</v>
          </cell>
          <cell r="CB294">
            <v>171.8</v>
          </cell>
          <cell r="CC294">
            <v>191.7</v>
          </cell>
          <cell r="CD294">
            <v>299</v>
          </cell>
          <cell r="CE294">
            <v>183.3</v>
          </cell>
          <cell r="CF294">
            <v>309.60000000000002</v>
          </cell>
          <cell r="CG294">
            <v>272.2</v>
          </cell>
          <cell r="CH294">
            <v>139.4</v>
          </cell>
          <cell r="CI294">
            <v>230</v>
          </cell>
          <cell r="CJ294">
            <v>310.5</v>
          </cell>
          <cell r="CK294">
            <v>261</v>
          </cell>
          <cell r="CL294">
            <v>1123.4000000000001</v>
          </cell>
          <cell r="CM294">
            <v>1724.6</v>
          </cell>
          <cell r="CN294">
            <v>2891</v>
          </cell>
          <cell r="CO294">
            <v>5170.3999999999996</v>
          </cell>
          <cell r="CP294">
            <v>2451.3000000000002</v>
          </cell>
          <cell r="CQ294">
            <v>1937.4</v>
          </cell>
          <cell r="CR294">
            <v>1872.4</v>
          </cell>
          <cell r="CS294">
            <v>1961.5</v>
          </cell>
          <cell r="CT294">
            <v>2163.4</v>
          </cell>
          <cell r="CU294">
            <v>3038.9</v>
          </cell>
          <cell r="CV294">
            <v>3776.5</v>
          </cell>
          <cell r="CW294">
            <v>5253.2</v>
          </cell>
          <cell r="CX294">
            <v>4052.9</v>
          </cell>
          <cell r="CY294">
            <v>1580.3</v>
          </cell>
          <cell r="CZ294">
            <v>3827.1</v>
          </cell>
          <cell r="DA294">
            <v>3224.7</v>
          </cell>
          <cell r="DB294">
            <v>3825.6</v>
          </cell>
          <cell r="DC294">
            <v>2266.6999999999998</v>
          </cell>
          <cell r="DD294">
            <v>3318.4</v>
          </cell>
          <cell r="DE294">
            <v>3231.1</v>
          </cell>
          <cell r="DF294">
            <v>3035.4</v>
          </cell>
          <cell r="DG294">
            <v>3579.2</v>
          </cell>
          <cell r="DH294">
            <v>1039.0999999999999</v>
          </cell>
          <cell r="DI294">
            <v>713.4</v>
          </cell>
          <cell r="DJ294">
            <v>3183</v>
          </cell>
          <cell r="DK294">
            <v>9219.2999999999993</v>
          </cell>
          <cell r="DL294">
            <v>9219.2999999999993</v>
          </cell>
          <cell r="DM294">
            <v>9219.2999999999993</v>
          </cell>
          <cell r="DN294">
            <v>9219.2999999999993</v>
          </cell>
          <cell r="DO294">
            <v>9219.2999999999993</v>
          </cell>
          <cell r="DP294">
            <v>9219.2999999999993</v>
          </cell>
          <cell r="DQ294">
            <v>9219.2999999999993</v>
          </cell>
          <cell r="DR294">
            <v>9219.2999999999993</v>
          </cell>
          <cell r="DS294">
            <v>9219.2999999999993</v>
          </cell>
          <cell r="DT294">
            <v>9219.2999999999993</v>
          </cell>
          <cell r="DU294">
            <v>9219.2999999999993</v>
          </cell>
          <cell r="DV294">
            <v>9219.2999999999993</v>
          </cell>
          <cell r="DW294">
            <v>9219.2999999999993</v>
          </cell>
          <cell r="DX294">
            <v>9219.2999999999993</v>
          </cell>
          <cell r="DY294">
            <v>9219.2999999999993</v>
          </cell>
          <cell r="DZ294">
            <v>9219.2999999999993</v>
          </cell>
          <cell r="EA294">
            <v>9219.2999999999993</v>
          </cell>
          <cell r="EB294">
            <v>9219.2999999999993</v>
          </cell>
          <cell r="EC294">
            <v>9219.2999999999993</v>
          </cell>
          <cell r="ED294">
            <v>9219.2999999999993</v>
          </cell>
          <cell r="EE294">
            <v>9219.2999999999993</v>
          </cell>
          <cell r="EF294">
            <v>9219.2999999999993</v>
          </cell>
          <cell r="EG294">
            <v>9219.2999999999993</v>
          </cell>
          <cell r="EH294">
            <v>9219.2999999999993</v>
          </cell>
          <cell r="EI294">
            <v>9219.2999999999993</v>
          </cell>
          <cell r="EK294" t="str">
            <v>2022 8&amp;4 Dec Balance</v>
          </cell>
          <cell r="EL294" t="str">
            <v>A_2340711</v>
          </cell>
          <cell r="EM294">
            <v>64943.493600000009</v>
          </cell>
          <cell r="EN294">
            <v>58474.73320000001</v>
          </cell>
          <cell r="EO294">
            <v>48706.92</v>
          </cell>
          <cell r="EP294">
            <v>47422.183200000021</v>
          </cell>
          <cell r="EQ294">
            <v>56957.311600000008</v>
          </cell>
          <cell r="ER294">
            <v>53319.900399999999</v>
          </cell>
          <cell r="ES294">
            <v>52444.945199999987</v>
          </cell>
          <cell r="ET294">
            <v>55558.472800000003</v>
          </cell>
          <cell r="EU294">
            <v>53313.509600000005</v>
          </cell>
          <cell r="EV294">
            <v>55596.332800000018</v>
          </cell>
          <cell r="EW294">
            <v>73334.661200000002</v>
          </cell>
          <cell r="EX294">
            <v>64902.103599999988</v>
          </cell>
          <cell r="EY294" t="str">
            <v>Reduce AP 8.4% from prior year</v>
          </cell>
          <cell r="EZ294"/>
          <cell r="FA294"/>
          <cell r="FB294"/>
          <cell r="FC294"/>
          <cell r="FD294"/>
          <cell r="FE294"/>
          <cell r="FF294"/>
          <cell r="FG294"/>
          <cell r="FH294"/>
          <cell r="FI294"/>
          <cell r="FJ294"/>
          <cell r="FK294"/>
        </row>
        <row r="295">
          <cell r="A295" t="str">
            <v>Accts. Payable Assoc. Co. Services</v>
          </cell>
          <cell r="B295" t="str">
            <v>Accounts Payable - Affiliates</v>
          </cell>
          <cell r="C295" t="str">
            <v>Accts. Pay. Assoc. Co. Services 234</v>
          </cell>
          <cell r="D295" t="str">
            <v>2340701</v>
          </cell>
          <cell r="E295" t="str">
            <v>A_2340701</v>
          </cell>
          <cell r="F295" t="str">
            <v>Trade Payable-Intercompany (Posting)</v>
          </cell>
          <cell r="G295">
            <v>13.02811</v>
          </cell>
          <cell r="H295">
            <v>179.4</v>
          </cell>
          <cell r="I295">
            <v>34.799999999999997</v>
          </cell>
          <cell r="J295">
            <v>21</v>
          </cell>
          <cell r="K295">
            <v>133.6</v>
          </cell>
          <cell r="L295">
            <v>808.1</v>
          </cell>
          <cell r="M295">
            <v>11.3</v>
          </cell>
          <cell r="N295">
            <v>90.1</v>
          </cell>
          <cell r="O295">
            <v>116.8</v>
          </cell>
          <cell r="P295">
            <v>157.9</v>
          </cell>
          <cell r="Q295">
            <v>117.7</v>
          </cell>
          <cell r="R295">
            <v>1098.9000000000001</v>
          </cell>
          <cell r="S295">
            <v>42.7</v>
          </cell>
          <cell r="T295">
            <v>54.9</v>
          </cell>
          <cell r="U295">
            <v>30.9</v>
          </cell>
          <cell r="V295">
            <v>34.6</v>
          </cell>
          <cell r="W295">
            <v>52.4</v>
          </cell>
          <cell r="X295">
            <v>54.2</v>
          </cell>
          <cell r="Y295">
            <v>17.7</v>
          </cell>
          <cell r="Z295">
            <v>9.4</v>
          </cell>
          <cell r="AA295">
            <v>11</v>
          </cell>
          <cell r="AB295">
            <v>23.5</v>
          </cell>
          <cell r="AC295">
            <v>9.5</v>
          </cell>
          <cell r="AD295">
            <v>204.7</v>
          </cell>
          <cell r="AE295">
            <v>9.4</v>
          </cell>
          <cell r="AF295">
            <v>26.7</v>
          </cell>
          <cell r="AG295">
            <v>11.2</v>
          </cell>
          <cell r="AH295">
            <v>10.5</v>
          </cell>
          <cell r="AI295">
            <v>9.4</v>
          </cell>
          <cell r="AJ295">
            <v>16.8</v>
          </cell>
          <cell r="AK295">
            <v>28.1</v>
          </cell>
          <cell r="AL295">
            <v>30.9</v>
          </cell>
          <cell r="AM295">
            <v>10.5</v>
          </cell>
          <cell r="AN295">
            <v>260.7</v>
          </cell>
          <cell r="AO295">
            <v>175.7</v>
          </cell>
          <cell r="AP295">
            <v>16.399999999999999</v>
          </cell>
          <cell r="AQ295">
            <v>61.2</v>
          </cell>
          <cell r="AR295">
            <v>17.2</v>
          </cell>
          <cell r="AS295">
            <v>10.5</v>
          </cell>
          <cell r="AT295">
            <v>16.3</v>
          </cell>
          <cell r="AU295">
            <v>58.7</v>
          </cell>
          <cell r="AV295">
            <v>77.7</v>
          </cell>
          <cell r="AW295">
            <v>46.9</v>
          </cell>
          <cell r="AX295">
            <v>57.6</v>
          </cell>
          <cell r="AY295">
            <v>61.3</v>
          </cell>
          <cell r="AZ295">
            <v>54.3</v>
          </cell>
          <cell r="BA295">
            <v>46.3</v>
          </cell>
          <cell r="BB295">
            <v>41.3</v>
          </cell>
          <cell r="BC295">
            <v>43.4</v>
          </cell>
          <cell r="BD295">
            <v>396.5</v>
          </cell>
          <cell r="BE295">
            <v>54</v>
          </cell>
          <cell r="BF295">
            <v>61.6</v>
          </cell>
          <cell r="BG295">
            <v>45.6</v>
          </cell>
          <cell r="BH295">
            <v>60</v>
          </cell>
          <cell r="BI295">
            <v>52.4</v>
          </cell>
          <cell r="BJ295">
            <v>42.4</v>
          </cell>
          <cell r="BK295">
            <v>46.9</v>
          </cell>
          <cell r="BL295">
            <v>55.5</v>
          </cell>
          <cell r="BM295">
            <v>50.1</v>
          </cell>
          <cell r="BN295">
            <v>70.900000000000006</v>
          </cell>
          <cell r="BO295">
            <v>68.2</v>
          </cell>
          <cell r="BP295">
            <v>65.400000000000006</v>
          </cell>
          <cell r="BQ295">
            <v>40.200000000000003</v>
          </cell>
          <cell r="BR295">
            <v>85.5</v>
          </cell>
          <cell r="BS295">
            <v>41.3</v>
          </cell>
          <cell r="BT295">
            <v>50.4</v>
          </cell>
          <cell r="BU295">
            <v>60.4</v>
          </cell>
          <cell r="BV295">
            <v>51.9</v>
          </cell>
          <cell r="BW295">
            <v>53.4</v>
          </cell>
          <cell r="BX295">
            <v>44.4</v>
          </cell>
          <cell r="BY295">
            <v>42.4</v>
          </cell>
          <cell r="BZ295">
            <v>62.4</v>
          </cell>
          <cell r="CA295">
            <v>157.80000000000001</v>
          </cell>
          <cell r="CB295">
            <v>142.1</v>
          </cell>
          <cell r="CC295">
            <v>55.2</v>
          </cell>
          <cell r="CD295">
            <v>64.3</v>
          </cell>
          <cell r="CE295">
            <v>65</v>
          </cell>
          <cell r="CF295">
            <v>46.6</v>
          </cell>
          <cell r="CG295">
            <v>-6.9</v>
          </cell>
          <cell r="CH295">
            <v>55.8</v>
          </cell>
          <cell r="CI295">
            <v>42.4</v>
          </cell>
          <cell r="CJ295">
            <v>57.6</v>
          </cell>
          <cell r="CK295">
            <v>315.8</v>
          </cell>
          <cell r="CL295">
            <v>528.79999999999995</v>
          </cell>
          <cell r="CM295">
            <v>556.79999999999995</v>
          </cell>
          <cell r="CN295">
            <v>548.20000000000005</v>
          </cell>
          <cell r="CO295">
            <v>633.29999999999995</v>
          </cell>
          <cell r="CP295">
            <v>684.3</v>
          </cell>
          <cell r="CQ295">
            <v>537.29999999999995</v>
          </cell>
          <cell r="CR295">
            <v>545.6</v>
          </cell>
          <cell r="CS295">
            <v>528.29999999999995</v>
          </cell>
          <cell r="CT295">
            <v>545.6</v>
          </cell>
          <cell r="CU295">
            <v>559.20000000000005</v>
          </cell>
          <cell r="CV295">
            <v>586.79999999999995</v>
          </cell>
          <cell r="CW295">
            <v>643.79999999999995</v>
          </cell>
          <cell r="CX295">
            <v>528.29999999999995</v>
          </cell>
          <cell r="CY295">
            <v>545.6</v>
          </cell>
          <cell r="CZ295">
            <v>568.5</v>
          </cell>
          <cell r="DA295">
            <v>493.7</v>
          </cell>
          <cell r="DB295">
            <v>545.6</v>
          </cell>
          <cell r="DC295">
            <v>534.1</v>
          </cell>
          <cell r="DD295">
            <v>621.6</v>
          </cell>
          <cell r="DE295">
            <v>601.79999999999995</v>
          </cell>
          <cell r="DF295">
            <v>621.6</v>
          </cell>
          <cell r="DG295">
            <v>662.7</v>
          </cell>
          <cell r="DH295">
            <v>601.79999999999995</v>
          </cell>
          <cell r="DI295">
            <v>621.6</v>
          </cell>
          <cell r="DJ295">
            <v>641</v>
          </cell>
          <cell r="DK295">
            <v>621.6</v>
          </cell>
          <cell r="DL295">
            <v>621.6</v>
          </cell>
          <cell r="DM295">
            <v>621.6</v>
          </cell>
          <cell r="DN295">
            <v>621.6</v>
          </cell>
          <cell r="DO295">
            <v>621.6</v>
          </cell>
          <cell r="DP295">
            <v>621.6</v>
          </cell>
          <cell r="DQ295">
            <v>621.6</v>
          </cell>
          <cell r="DR295">
            <v>621.6</v>
          </cell>
          <cell r="DS295">
            <v>621.6</v>
          </cell>
          <cell r="DT295">
            <v>621.6</v>
          </cell>
          <cell r="DU295">
            <v>621.6</v>
          </cell>
          <cell r="DV295">
            <v>621.6</v>
          </cell>
          <cell r="DW295">
            <v>621.6</v>
          </cell>
          <cell r="DX295">
            <v>621.6</v>
          </cell>
          <cell r="DY295">
            <v>621.6</v>
          </cell>
          <cell r="DZ295">
            <v>621.6</v>
          </cell>
          <cell r="EA295">
            <v>621.6</v>
          </cell>
          <cell r="EB295">
            <v>621.6</v>
          </cell>
          <cell r="EC295">
            <v>621.6</v>
          </cell>
          <cell r="ED295">
            <v>621.6</v>
          </cell>
          <cell r="EE295">
            <v>621.6</v>
          </cell>
          <cell r="EF295">
            <v>621.6</v>
          </cell>
          <cell r="EG295">
            <v>621.6</v>
          </cell>
          <cell r="EH295">
            <v>621.6</v>
          </cell>
          <cell r="EI295">
            <v>621.6</v>
          </cell>
          <cell r="EK295" t="str">
            <v>2022 8&amp;4 Dec Balance</v>
          </cell>
          <cell r="EL295" t="str">
            <v>A_2340701</v>
          </cell>
          <cell r="EM295">
            <v>5511.2064000000018</v>
          </cell>
          <cell r="EN295">
            <v>4990.6668000000009</v>
          </cell>
          <cell r="EO295">
            <v>4134.4800000000005</v>
          </cell>
          <cell r="EP295">
            <v>4095.0167999999999</v>
          </cell>
          <cell r="EQ295">
            <v>4949.2884000000004</v>
          </cell>
          <cell r="ER295">
            <v>4589.4995999999992</v>
          </cell>
          <cell r="ES295">
            <v>4516.6548000000003</v>
          </cell>
          <cell r="ET295">
            <v>4902.7272000000003</v>
          </cell>
          <cell r="EU295">
            <v>4931.6903999999986</v>
          </cell>
          <cell r="EV295">
            <v>4958.167199999999</v>
          </cell>
          <cell r="EW295">
            <v>4938.8388000000004</v>
          </cell>
          <cell r="EX295">
            <v>4954.4964</v>
          </cell>
          <cell r="EY295"/>
          <cell r="EZ295"/>
          <cell r="FA295"/>
          <cell r="FB295"/>
          <cell r="FC295"/>
          <cell r="FD295"/>
          <cell r="FE295"/>
          <cell r="FF295"/>
          <cell r="FG295"/>
          <cell r="FH295"/>
          <cell r="FI295"/>
          <cell r="FJ295"/>
          <cell r="FK295"/>
        </row>
        <row r="296">
          <cell r="A296" t="str">
            <v>Accts. Payable Assoc. Co. Services</v>
          </cell>
          <cell r="B296" t="str">
            <v>Accounts Payable - Affiliates</v>
          </cell>
          <cell r="C296" t="str">
            <v>Accts. Pay. Assoc. Co. Services 234</v>
          </cell>
          <cell r="D296" t="str">
            <v>2340710</v>
          </cell>
          <cell r="E296" t="str">
            <v>A_2340710</v>
          </cell>
          <cell r="F296" t="str">
            <v>Trade Payable-Emera Intercompany (RECON)</v>
          </cell>
          <cell r="G296">
            <v>13.02811</v>
          </cell>
          <cell r="H296">
            <v>179.4</v>
          </cell>
          <cell r="I296">
            <v>34.799999999999997</v>
          </cell>
          <cell r="J296">
            <v>21</v>
          </cell>
          <cell r="K296">
            <v>133.6</v>
          </cell>
          <cell r="L296">
            <v>808.1</v>
          </cell>
          <cell r="M296">
            <v>11.3</v>
          </cell>
          <cell r="N296">
            <v>90.1</v>
          </cell>
          <cell r="O296">
            <v>116.8</v>
          </cell>
          <cell r="P296">
            <v>157.9</v>
          </cell>
          <cell r="Q296">
            <v>117.7</v>
          </cell>
          <cell r="R296">
            <v>1098.9000000000001</v>
          </cell>
          <cell r="S296">
            <v>42.7</v>
          </cell>
          <cell r="T296">
            <v>54.9</v>
          </cell>
          <cell r="U296">
            <v>30.9</v>
          </cell>
          <cell r="V296">
            <v>34.6</v>
          </cell>
          <cell r="W296">
            <v>52.4</v>
          </cell>
          <cell r="X296">
            <v>54.2</v>
          </cell>
          <cell r="Y296">
            <v>17.7</v>
          </cell>
          <cell r="Z296">
            <v>9.4</v>
          </cell>
          <cell r="AA296">
            <v>11</v>
          </cell>
          <cell r="AB296">
            <v>23.5</v>
          </cell>
          <cell r="AC296">
            <v>9.5</v>
          </cell>
          <cell r="AD296">
            <v>204.7</v>
          </cell>
          <cell r="AE296">
            <v>9.4</v>
          </cell>
          <cell r="AF296">
            <v>26.7</v>
          </cell>
          <cell r="AG296">
            <v>11.2</v>
          </cell>
          <cell r="AH296">
            <v>10.5</v>
          </cell>
          <cell r="AI296">
            <v>9.4</v>
          </cell>
          <cell r="AJ296">
            <v>16.8</v>
          </cell>
          <cell r="AK296">
            <v>28.1</v>
          </cell>
          <cell r="AL296">
            <v>30.9</v>
          </cell>
          <cell r="AM296">
            <v>10.5</v>
          </cell>
          <cell r="AN296">
            <v>260.7</v>
          </cell>
          <cell r="AO296">
            <v>175.7</v>
          </cell>
          <cell r="AP296">
            <v>16.399999999999999</v>
          </cell>
          <cell r="AQ296">
            <v>61.2</v>
          </cell>
          <cell r="AR296">
            <v>17.2</v>
          </cell>
          <cell r="AS296">
            <v>10.5</v>
          </cell>
          <cell r="AT296">
            <v>16.3</v>
          </cell>
          <cell r="AU296">
            <v>58.7</v>
          </cell>
          <cell r="AV296">
            <v>77.7</v>
          </cell>
          <cell r="AW296">
            <v>46.9</v>
          </cell>
          <cell r="AX296">
            <v>57.6</v>
          </cell>
          <cell r="AY296">
            <v>61.3</v>
          </cell>
          <cell r="AZ296">
            <v>54.3</v>
          </cell>
          <cell r="BA296">
            <v>46.3</v>
          </cell>
          <cell r="BB296">
            <v>41.3</v>
          </cell>
          <cell r="BC296">
            <v>43.4</v>
          </cell>
          <cell r="BD296">
            <v>396.5</v>
          </cell>
          <cell r="BE296">
            <v>54</v>
          </cell>
          <cell r="BF296">
            <v>61.6</v>
          </cell>
          <cell r="BG296">
            <v>45.6</v>
          </cell>
          <cell r="BH296">
            <v>60</v>
          </cell>
          <cell r="BI296">
            <v>52.4</v>
          </cell>
          <cell r="BJ296">
            <v>42.4</v>
          </cell>
          <cell r="BK296">
            <v>46.9</v>
          </cell>
          <cell r="BL296">
            <v>55.5</v>
          </cell>
          <cell r="BM296">
            <v>50.1</v>
          </cell>
          <cell r="BN296">
            <v>70.900000000000006</v>
          </cell>
          <cell r="BO296">
            <v>68.2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2882.3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K296" t="str">
            <v>2022 8&amp;4 Dec Balance</v>
          </cell>
          <cell r="EL296" t="str">
            <v>A_2340710</v>
          </cell>
          <cell r="EN296"/>
          <cell r="EO296"/>
          <cell r="EP296"/>
          <cell r="EQ296"/>
          <cell r="ER296"/>
          <cell r="ES296"/>
          <cell r="ET296"/>
          <cell r="EU296"/>
          <cell r="EV296"/>
          <cell r="EW296"/>
          <cell r="EX296"/>
          <cell r="EY296"/>
        </row>
        <row r="297">
          <cell r="A297" t="str">
            <v>Accts. Payable Assoc. Co. Services</v>
          </cell>
          <cell r="B297" t="str">
            <v>Accounts Payable - Affiliates</v>
          </cell>
          <cell r="C297" t="str">
            <v>Accts. Pay. Assoc. Co. Services 234</v>
          </cell>
          <cell r="D297" t="str">
            <v>2340720</v>
          </cell>
          <cell r="E297" t="str">
            <v>A_2340720</v>
          </cell>
          <cell r="F297" t="str">
            <v>Trade Payable-Emera Interco on SAP E410 (RECON)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4.8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K297" t="str">
            <v>Assume Zero</v>
          </cell>
          <cell r="EN297"/>
          <cell r="EO297"/>
          <cell r="EP297"/>
          <cell r="EQ297"/>
          <cell r="ER297"/>
          <cell r="ES297"/>
          <cell r="ET297"/>
          <cell r="EU297"/>
          <cell r="EV297"/>
          <cell r="EW297"/>
          <cell r="EX297"/>
          <cell r="EY297"/>
        </row>
        <row r="298">
          <cell r="A298" t="str">
            <v>Accts. Payable Assoc. Co. Services</v>
          </cell>
          <cell r="B298" t="str">
            <v>Accounts Payable - Affiliates</v>
          </cell>
          <cell r="C298" t="str">
            <v>Accts. Pay. Assoc. Co. Services 234</v>
          </cell>
          <cell r="D298" t="str">
            <v>2340740</v>
          </cell>
          <cell r="E298" t="str">
            <v>A_2340740</v>
          </cell>
          <cell r="F298" t="str">
            <v>Interco Payable - CRM - TECO OneBill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K298" t="str">
            <v>2022 8&amp;4 Dec Balance</v>
          </cell>
          <cell r="EN298"/>
          <cell r="EO298"/>
          <cell r="EP298"/>
          <cell r="EQ298"/>
          <cell r="ER298"/>
          <cell r="ES298"/>
          <cell r="ET298"/>
          <cell r="EU298"/>
          <cell r="EV298"/>
          <cell r="EW298"/>
          <cell r="EX298"/>
          <cell r="EY298"/>
        </row>
        <row r="299">
          <cell r="A299" t="str">
            <v>Accts. Payable Assoc. Co. Services</v>
          </cell>
          <cell r="B299" t="str">
            <v>Accounts Payable - Affiliates</v>
          </cell>
          <cell r="C299" t="str">
            <v>Accts. Pay. Assoc. Co. Services 234</v>
          </cell>
          <cell r="D299" t="str">
            <v>2340741</v>
          </cell>
          <cell r="E299" t="str">
            <v>A_2340741</v>
          </cell>
          <cell r="F299" t="str">
            <v>Interco Payable - CRM - TEC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K299" t="str">
            <v>2022 8&amp;4 Dec Balance</v>
          </cell>
          <cell r="EN299"/>
          <cell r="EO299"/>
          <cell r="EP299"/>
          <cell r="EQ299"/>
          <cell r="ER299"/>
          <cell r="ES299"/>
          <cell r="ET299"/>
          <cell r="EU299"/>
          <cell r="EV299"/>
          <cell r="EW299"/>
          <cell r="EX299"/>
          <cell r="EY299"/>
        </row>
        <row r="300">
          <cell r="A300" t="str">
            <v>Accts. Payable Assoc. Co. Services</v>
          </cell>
          <cell r="B300" t="str">
            <v>Accounts Payable - Affiliates</v>
          </cell>
          <cell r="C300" t="str">
            <v>Accts. Pay. Assoc. Co. Services 234</v>
          </cell>
          <cell r="D300" t="str">
            <v>2340743</v>
          </cell>
          <cell r="E300" t="str">
            <v>A_2340743</v>
          </cell>
          <cell r="F300" t="str">
            <v>Interco Payable - CRM - TPI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K300" t="str">
            <v>2022 8&amp;4 Dec Balance</v>
          </cell>
          <cell r="EN300"/>
          <cell r="EO300"/>
          <cell r="EP300"/>
          <cell r="EQ300"/>
          <cell r="ER300"/>
          <cell r="ES300"/>
          <cell r="ET300"/>
          <cell r="EU300"/>
          <cell r="EV300"/>
          <cell r="EW300"/>
          <cell r="EX300"/>
          <cell r="EY300"/>
        </row>
        <row r="301">
          <cell r="A301" t="str">
            <v>Accts. Payable Assoc. Co. Services</v>
          </cell>
          <cell r="B301" t="str">
            <v>Accounts Payable - Affiliates</v>
          </cell>
          <cell r="C301" t="str">
            <v>Accts. Pay. Assoc. Co. Services 234</v>
          </cell>
          <cell r="D301" t="str">
            <v>2340799</v>
          </cell>
          <cell r="E301" t="str">
            <v>A_2340799</v>
          </cell>
          <cell r="F301" t="str">
            <v>Trade Payable-Emera Interco Accruals/Reversals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43.7</v>
          </cell>
          <cell r="CD301">
            <v>41</v>
          </cell>
          <cell r="CE301">
            <v>41.7</v>
          </cell>
          <cell r="CF301">
            <v>41.9</v>
          </cell>
          <cell r="CG301">
            <v>42.9</v>
          </cell>
          <cell r="CH301">
            <v>43.7</v>
          </cell>
          <cell r="CI301">
            <v>57.9</v>
          </cell>
          <cell r="CJ301">
            <v>57.2</v>
          </cell>
          <cell r="CK301">
            <v>57.4</v>
          </cell>
          <cell r="CL301">
            <v>59</v>
          </cell>
          <cell r="CM301">
            <v>60</v>
          </cell>
          <cell r="CN301">
            <v>42.3</v>
          </cell>
          <cell r="CO301">
            <v>42.7</v>
          </cell>
          <cell r="CP301">
            <v>46</v>
          </cell>
          <cell r="CQ301">
            <v>47.1</v>
          </cell>
          <cell r="CR301">
            <v>47.9</v>
          </cell>
          <cell r="CS301">
            <v>46.7</v>
          </cell>
          <cell r="CT301">
            <v>46.4</v>
          </cell>
          <cell r="CU301">
            <v>44.9</v>
          </cell>
          <cell r="CV301">
            <v>44.5</v>
          </cell>
          <cell r="CW301">
            <v>45.7</v>
          </cell>
          <cell r="CX301">
            <v>44.3</v>
          </cell>
          <cell r="CY301">
            <v>44.7</v>
          </cell>
          <cell r="CZ301">
            <v>57</v>
          </cell>
          <cell r="DA301">
            <v>68.599999999999994</v>
          </cell>
          <cell r="DB301">
            <v>69.7</v>
          </cell>
          <cell r="DC301">
            <v>68</v>
          </cell>
          <cell r="DD301">
            <v>68.8</v>
          </cell>
          <cell r="DE301">
            <v>67.599999999999994</v>
          </cell>
          <cell r="DF301">
            <v>67.900000000000006</v>
          </cell>
          <cell r="DG301">
            <v>66.400000000000006</v>
          </cell>
          <cell r="DH301">
            <v>59.5</v>
          </cell>
          <cell r="DI301">
            <v>59.8</v>
          </cell>
          <cell r="DJ301">
            <v>60.4</v>
          </cell>
          <cell r="DK301">
            <v>60.2</v>
          </cell>
          <cell r="DL301">
            <v>60.2</v>
          </cell>
          <cell r="DM301">
            <v>60.2</v>
          </cell>
          <cell r="DN301">
            <v>60.2</v>
          </cell>
          <cell r="DO301">
            <v>60.2</v>
          </cell>
          <cell r="DP301">
            <v>60.2</v>
          </cell>
          <cell r="DQ301">
            <v>60.2</v>
          </cell>
          <cell r="DR301">
            <v>60.2</v>
          </cell>
          <cell r="DS301">
            <v>60.2</v>
          </cell>
          <cell r="DT301">
            <v>60.2</v>
          </cell>
          <cell r="DU301">
            <v>60.2</v>
          </cell>
          <cell r="DV301">
            <v>60.2</v>
          </cell>
          <cell r="DW301">
            <v>60.2</v>
          </cell>
          <cell r="DX301">
            <v>60.2</v>
          </cell>
          <cell r="DY301">
            <v>60.2</v>
          </cell>
          <cell r="DZ301">
            <v>60.2</v>
          </cell>
          <cell r="EA301">
            <v>60.2</v>
          </cell>
          <cell r="EB301">
            <v>60.2</v>
          </cell>
          <cell r="EC301">
            <v>60.2</v>
          </cell>
          <cell r="ED301">
            <v>60.2</v>
          </cell>
          <cell r="EE301">
            <v>60.2</v>
          </cell>
          <cell r="EF301">
            <v>60.2</v>
          </cell>
          <cell r="EG301">
            <v>60.2</v>
          </cell>
          <cell r="EH301">
            <v>60.2</v>
          </cell>
          <cell r="EI301">
            <v>60.2</v>
          </cell>
          <cell r="EK301" t="str">
            <v>2022 8&amp;4 Dec Balance</v>
          </cell>
          <cell r="EL301" t="str">
            <v>A_2340799</v>
          </cell>
          <cell r="EN301"/>
          <cell r="EO301"/>
          <cell r="EP301"/>
          <cell r="EQ301"/>
          <cell r="ER301"/>
          <cell r="ES301"/>
          <cell r="ET301"/>
          <cell r="EU301"/>
          <cell r="EV301"/>
          <cell r="EW301"/>
          <cell r="EX301"/>
          <cell r="EY301"/>
        </row>
        <row r="302">
          <cell r="C302"/>
          <cell r="D302" t="str">
            <v>234</v>
          </cell>
          <cell r="E302">
            <v>234</v>
          </cell>
          <cell r="F302"/>
          <cell r="G302">
            <v>7116.1821600000003</v>
          </cell>
          <cell r="H302">
            <v>5784.4</v>
          </cell>
          <cell r="I302">
            <v>5514.7</v>
          </cell>
          <cell r="J302">
            <v>5919.3</v>
          </cell>
          <cell r="K302">
            <v>5377</v>
          </cell>
          <cell r="L302">
            <v>20709</v>
          </cell>
          <cell r="M302">
            <v>13845</v>
          </cell>
          <cell r="N302">
            <v>6123.3</v>
          </cell>
          <cell r="O302">
            <v>5130.2</v>
          </cell>
          <cell r="P302">
            <v>4896.5</v>
          </cell>
          <cell r="Q302">
            <v>4922.0999999999995</v>
          </cell>
          <cell r="R302">
            <v>10883.1</v>
          </cell>
          <cell r="S302">
            <v>6974.4</v>
          </cell>
          <cell r="T302">
            <v>5766.0999999999995</v>
          </cell>
          <cell r="U302">
            <v>5525.0999999999995</v>
          </cell>
          <cell r="V302">
            <v>6172.1</v>
          </cell>
          <cell r="W302">
            <v>5675.0999999999995</v>
          </cell>
          <cell r="X302">
            <v>10351.1</v>
          </cell>
          <cell r="Y302">
            <v>6018.5</v>
          </cell>
          <cell r="Z302">
            <v>6678.5</v>
          </cell>
          <cell r="AA302">
            <v>4918.5</v>
          </cell>
          <cell r="AB302">
            <v>5126.7</v>
          </cell>
          <cell r="AC302">
            <v>4962.8999999999996</v>
          </cell>
          <cell r="AD302">
            <v>10730.300000000001</v>
          </cell>
          <cell r="AE302">
            <v>8403.1999999999989</v>
          </cell>
          <cell r="AF302">
            <v>5323.8</v>
          </cell>
          <cell r="AG302">
            <v>5600.3</v>
          </cell>
          <cell r="AH302">
            <v>6055.3</v>
          </cell>
          <cell r="AI302">
            <v>4577.0999999999995</v>
          </cell>
          <cell r="AJ302">
            <v>9378.5999999999985</v>
          </cell>
          <cell r="AK302">
            <v>5145.5</v>
          </cell>
          <cell r="AL302">
            <v>4794.8999999999996</v>
          </cell>
          <cell r="AM302">
            <v>3198.1</v>
          </cell>
          <cell r="AN302">
            <v>3354.6</v>
          </cell>
          <cell r="AO302">
            <v>4471.5</v>
          </cell>
          <cell r="AP302">
            <v>9428.6</v>
          </cell>
          <cell r="AQ302">
            <v>8167.4</v>
          </cell>
          <cell r="AR302">
            <v>2334.9999999999995</v>
          </cell>
          <cell r="AS302">
            <v>11570.8</v>
          </cell>
          <cell r="AT302">
            <v>4085.9</v>
          </cell>
          <cell r="AU302">
            <v>8579.7000000000007</v>
          </cell>
          <cell r="AV302">
            <v>13996.800000000001</v>
          </cell>
          <cell r="AW302">
            <v>2652.2999999999997</v>
          </cell>
          <cell r="AX302">
            <v>7947.7000000000007</v>
          </cell>
          <cell r="AY302">
            <v>4475.5</v>
          </cell>
          <cell r="AZ302">
            <v>3001</v>
          </cell>
          <cell r="BA302">
            <v>4552.1000000000004</v>
          </cell>
          <cell r="BB302">
            <v>11106.3</v>
          </cell>
          <cell r="BC302">
            <v>8001.4</v>
          </cell>
          <cell r="BD302">
            <v>7200.9</v>
          </cell>
          <cell r="BE302">
            <v>6628.3</v>
          </cell>
          <cell r="BF302">
            <v>6442</v>
          </cell>
          <cell r="BG302">
            <v>6810.7000000000007</v>
          </cell>
          <cell r="BH302">
            <v>10383.9</v>
          </cell>
          <cell r="BI302">
            <v>8069.7999999999993</v>
          </cell>
          <cell r="BJ302">
            <v>7327.8</v>
          </cell>
          <cell r="BK302">
            <v>6511.6</v>
          </cell>
          <cell r="BL302">
            <v>7276.5</v>
          </cell>
          <cell r="BM302">
            <v>7215.6</v>
          </cell>
          <cell r="BN302">
            <v>10352.4</v>
          </cell>
          <cell r="BO302">
            <v>9569.0000000000018</v>
          </cell>
          <cell r="BP302">
            <v>9616.2999999999993</v>
          </cell>
          <cell r="BQ302">
            <v>6876.8</v>
          </cell>
          <cell r="BR302">
            <v>7920.9</v>
          </cell>
          <cell r="BS302">
            <v>6148.5999999999995</v>
          </cell>
          <cell r="BT302">
            <v>9402.9999999999982</v>
          </cell>
          <cell r="BU302">
            <v>8706.6</v>
          </cell>
          <cell r="BV302">
            <v>5766.2999999999993</v>
          </cell>
          <cell r="BW302">
            <v>6705.0999999999995</v>
          </cell>
          <cell r="BX302">
            <v>6340.6</v>
          </cell>
          <cell r="BY302">
            <v>5809.0999999999995</v>
          </cell>
          <cell r="BZ302">
            <v>9435.7000000000007</v>
          </cell>
          <cell r="CA302">
            <v>11465.3</v>
          </cell>
          <cell r="CB302">
            <v>8005.3</v>
          </cell>
          <cell r="CC302">
            <v>6583.2999999999993</v>
          </cell>
          <cell r="CD302">
            <v>8367.5999999999985</v>
          </cell>
          <cell r="CE302">
            <v>6436.9</v>
          </cell>
          <cell r="CF302">
            <v>9806.3000000000011</v>
          </cell>
          <cell r="CG302">
            <v>10042.300000000001</v>
          </cell>
          <cell r="CH302">
            <v>6059.5999999999995</v>
          </cell>
          <cell r="CI302">
            <v>5253.7999999999993</v>
          </cell>
          <cell r="CJ302">
            <v>7058.4000000000005</v>
          </cell>
          <cell r="CK302">
            <v>6069.0999999999995</v>
          </cell>
          <cell r="CL302">
            <v>12802.4</v>
          </cell>
          <cell r="CM302">
            <v>14186.5</v>
          </cell>
          <cell r="CN302">
            <v>12774.4</v>
          </cell>
          <cell r="CO302">
            <v>12213.4</v>
          </cell>
          <cell r="CP302">
            <v>5551.1</v>
          </cell>
          <cell r="CQ302">
            <v>15103.599999999999</v>
          </cell>
          <cell r="CR302">
            <v>11668.1</v>
          </cell>
          <cell r="CS302">
            <v>13634.8</v>
          </cell>
          <cell r="CT302">
            <v>12336.5</v>
          </cell>
          <cell r="CU302">
            <v>10228.6</v>
          </cell>
          <cell r="CV302">
            <v>14919.599999999999</v>
          </cell>
          <cell r="CW302">
            <v>11299.4</v>
          </cell>
          <cell r="CX302">
            <v>13776.199999999999</v>
          </cell>
          <cell r="CY302">
            <v>16072.2</v>
          </cell>
          <cell r="CZ302">
            <v>13834.6</v>
          </cell>
          <cell r="DA302">
            <v>13329.199999999999</v>
          </cell>
          <cell r="DB302">
            <v>15230.900000000001</v>
          </cell>
          <cell r="DC302">
            <v>10942.5</v>
          </cell>
          <cell r="DD302">
            <v>13229.099999999999</v>
          </cell>
          <cell r="DE302">
            <v>15795.1</v>
          </cell>
          <cell r="DF302">
            <v>15179.3</v>
          </cell>
          <cell r="DG302">
            <v>11760.6</v>
          </cell>
          <cell r="DH302">
            <v>11920.199999999999</v>
          </cell>
          <cell r="DI302">
            <v>9260.2999999999993</v>
          </cell>
          <cell r="DJ302">
            <v>14395.3</v>
          </cell>
          <cell r="DK302">
            <v>28136.5</v>
          </cell>
          <cell r="DL302">
            <v>18870.599999999999</v>
          </cell>
          <cell r="DM302">
            <v>16882</v>
          </cell>
          <cell r="DN302">
            <v>15111.4</v>
          </cell>
          <cell r="DO302">
            <v>19194.999999999996</v>
          </cell>
          <cell r="DP302">
            <v>16049.800000000001</v>
          </cell>
          <cell r="DQ302">
            <v>17296.2</v>
          </cell>
          <cell r="DR302">
            <v>19150.099999999999</v>
          </cell>
          <cell r="DS302">
            <v>15760.5</v>
          </cell>
          <cell r="DT302">
            <v>16606.399999999998</v>
          </cell>
          <cell r="DU302">
            <v>15747.1</v>
          </cell>
          <cell r="DV302">
            <v>16885.3</v>
          </cell>
          <cell r="DW302">
            <v>18916.099999999999</v>
          </cell>
          <cell r="DX302">
            <v>18870.599999999999</v>
          </cell>
          <cell r="DY302">
            <v>16882</v>
          </cell>
          <cell r="DZ302">
            <v>15111.4</v>
          </cell>
          <cell r="EA302">
            <v>19194.999999999996</v>
          </cell>
          <cell r="EB302">
            <v>16049.800000000001</v>
          </cell>
          <cell r="EC302">
            <v>17296.2</v>
          </cell>
          <cell r="ED302">
            <v>19150.099999999999</v>
          </cell>
          <cell r="EE302">
            <v>15760.5</v>
          </cell>
          <cell r="EF302">
            <v>16606.399999999998</v>
          </cell>
          <cell r="EG302">
            <v>15747.1</v>
          </cell>
          <cell r="EH302">
            <v>16885.3</v>
          </cell>
          <cell r="EI302">
            <v>18916.099999999999</v>
          </cell>
          <cell r="EJ302" t="str">
            <v>.</v>
          </cell>
          <cell r="EK302"/>
          <cell r="EN302"/>
          <cell r="EO302"/>
          <cell r="EP302"/>
          <cell r="EQ302"/>
          <cell r="ER302"/>
          <cell r="ES302"/>
          <cell r="ET302"/>
          <cell r="EU302"/>
          <cell r="EV302"/>
          <cell r="EW302"/>
          <cell r="EX302"/>
          <cell r="EY302"/>
        </row>
        <row r="303">
          <cell r="A303" t="str">
            <v>Customer Deposits - Short Term</v>
          </cell>
          <cell r="B303" t="str">
            <v>Customer Deposits</v>
          </cell>
          <cell r="C303" t="str">
            <v>Customer Deposits 2350100</v>
          </cell>
          <cell r="D303" t="str">
            <v>2350100</v>
          </cell>
          <cell r="E303" t="str">
            <v>A_2350100</v>
          </cell>
          <cell r="F303" t="str">
            <v>CIS Customer Deposits Short-term</v>
          </cell>
          <cell r="G303">
            <v>38252.497020000003</v>
          </cell>
          <cell r="H303">
            <v>38402.699999999997</v>
          </cell>
          <cell r="I303">
            <v>38619.199999999997</v>
          </cell>
          <cell r="J303">
            <v>38751.5</v>
          </cell>
          <cell r="K303">
            <v>38848.199999999997</v>
          </cell>
          <cell r="L303">
            <v>39086.9</v>
          </cell>
          <cell r="M303">
            <v>39301.9</v>
          </cell>
          <cell r="N303">
            <v>39528.800000000003</v>
          </cell>
          <cell r="O303">
            <v>39623.4</v>
          </cell>
          <cell r="P303">
            <v>39834.1</v>
          </cell>
          <cell r="Q303">
            <v>40259.4</v>
          </cell>
          <cell r="R303">
            <v>40002.9</v>
          </cell>
          <cell r="S303">
            <v>39967.9</v>
          </cell>
          <cell r="T303">
            <v>40117.9</v>
          </cell>
          <cell r="U303">
            <v>40137.199999999997</v>
          </cell>
          <cell r="V303">
            <v>40205.5</v>
          </cell>
          <cell r="W303">
            <v>40406.6</v>
          </cell>
          <cell r="X303">
            <v>40629.4</v>
          </cell>
          <cell r="Y303">
            <v>40700.699999999997</v>
          </cell>
          <cell r="Z303">
            <v>40727.699999999997</v>
          </cell>
          <cell r="AA303">
            <v>40710.6</v>
          </cell>
          <cell r="AB303">
            <v>40767.199999999997</v>
          </cell>
          <cell r="AC303">
            <v>40905.1</v>
          </cell>
          <cell r="AD303">
            <v>41160.5</v>
          </cell>
          <cell r="AE303">
            <v>41282.400000000001</v>
          </cell>
          <cell r="AF303">
            <v>39982.300000000003</v>
          </cell>
          <cell r="AG303">
            <v>38927.699999999997</v>
          </cell>
          <cell r="AH303">
            <v>38021.4</v>
          </cell>
          <cell r="AI303">
            <v>37019.5</v>
          </cell>
          <cell r="AJ303">
            <v>35950.800000000003</v>
          </cell>
          <cell r="AK303">
            <v>35134.6</v>
          </cell>
          <cell r="AL303">
            <v>34025.4</v>
          </cell>
          <cell r="AM303">
            <v>32991.1</v>
          </cell>
          <cell r="AN303">
            <v>32106.799999999999</v>
          </cell>
          <cell r="AO303">
            <v>30795.200000000001</v>
          </cell>
          <cell r="AP303">
            <v>29695.7</v>
          </cell>
          <cell r="AQ303">
            <v>28077.7</v>
          </cell>
          <cell r="AR303">
            <v>27370.2</v>
          </cell>
          <cell r="AS303">
            <v>26799.200000000001</v>
          </cell>
          <cell r="AT303">
            <v>26553.200000000001</v>
          </cell>
          <cell r="AU303">
            <v>26544.2</v>
          </cell>
          <cell r="AV303">
            <v>26380.5</v>
          </cell>
          <cell r="AW303">
            <v>26257.9</v>
          </cell>
          <cell r="AX303">
            <v>26069</v>
          </cell>
          <cell r="AY303">
            <v>26037.9</v>
          </cell>
          <cell r="AZ303">
            <v>25950.2</v>
          </cell>
          <cell r="BA303">
            <v>25955.200000000001</v>
          </cell>
          <cell r="BB303">
            <v>25789.200000000001</v>
          </cell>
          <cell r="BC303">
            <v>25688.400000000001</v>
          </cell>
          <cell r="BD303">
            <v>25537.7</v>
          </cell>
          <cell r="BE303">
            <v>25569.4</v>
          </cell>
          <cell r="BF303">
            <v>25629.3</v>
          </cell>
          <cell r="BG303">
            <v>25705.3</v>
          </cell>
          <cell r="BH303">
            <v>25790.799999999999</v>
          </cell>
          <cell r="BI303">
            <v>25830.3</v>
          </cell>
          <cell r="BJ303">
            <v>25852.2</v>
          </cell>
          <cell r="BK303">
            <v>25926</v>
          </cell>
          <cell r="BL303">
            <v>25893</v>
          </cell>
          <cell r="BM303">
            <v>25992.3</v>
          </cell>
          <cell r="BN303">
            <v>25966.9</v>
          </cell>
          <cell r="BO303">
            <v>25903.7</v>
          </cell>
          <cell r="BP303">
            <v>25867.7</v>
          </cell>
          <cell r="BQ303">
            <v>25898.5</v>
          </cell>
          <cell r="BR303">
            <v>25925.1</v>
          </cell>
          <cell r="BS303">
            <v>25847.3</v>
          </cell>
          <cell r="BT303">
            <v>25870.799999999999</v>
          </cell>
          <cell r="BU303">
            <v>25868</v>
          </cell>
          <cell r="BV303">
            <v>25768.6</v>
          </cell>
          <cell r="BW303">
            <v>25687</v>
          </cell>
          <cell r="BX303">
            <v>25634.3</v>
          </cell>
          <cell r="BY303">
            <v>25695.4</v>
          </cell>
          <cell r="BZ303">
            <v>25691.9</v>
          </cell>
          <cell r="CA303">
            <v>25704.5</v>
          </cell>
          <cell r="CB303">
            <v>25665.599999999999</v>
          </cell>
          <cell r="CC303">
            <v>25728.400000000001</v>
          </cell>
          <cell r="CD303">
            <v>25721.3</v>
          </cell>
          <cell r="CE303">
            <v>25668.799999999999</v>
          </cell>
          <cell r="CF303">
            <v>25569.200000000001</v>
          </cell>
          <cell r="CG303">
            <v>25464</v>
          </cell>
          <cell r="CH303">
            <v>25456.799999999999</v>
          </cell>
          <cell r="CI303">
            <v>25416.799999999999</v>
          </cell>
          <cell r="CJ303">
            <v>25433</v>
          </cell>
          <cell r="CK303">
            <v>25393.599999999999</v>
          </cell>
          <cell r="CL303">
            <v>25333.3</v>
          </cell>
          <cell r="CM303">
            <v>25075.3</v>
          </cell>
          <cell r="CN303">
            <v>25241.8</v>
          </cell>
          <cell r="CO303">
            <v>25274</v>
          </cell>
          <cell r="CP303">
            <v>25387.4</v>
          </cell>
          <cell r="CQ303">
            <v>25318.5</v>
          </cell>
          <cell r="CR303">
            <v>25407.3</v>
          </cell>
          <cell r="CS303">
            <v>25529.4</v>
          </cell>
          <cell r="CT303">
            <v>25706.2</v>
          </cell>
          <cell r="CU303">
            <v>25782.5</v>
          </cell>
          <cell r="CV303">
            <v>25962.799999999999</v>
          </cell>
          <cell r="CW303">
            <v>26074.2</v>
          </cell>
          <cell r="CX303">
            <v>26300.5</v>
          </cell>
          <cell r="CY303">
            <v>26450.400000000001</v>
          </cell>
          <cell r="CZ303">
            <v>26724.6</v>
          </cell>
          <cell r="DA303">
            <v>26837.9</v>
          </cell>
          <cell r="DB303">
            <v>27025.599999999999</v>
          </cell>
          <cell r="DC303">
            <v>27143</v>
          </cell>
          <cell r="DD303">
            <v>27369.4</v>
          </cell>
          <cell r="DE303">
            <v>27734.400000000001</v>
          </cell>
          <cell r="DF303">
            <v>27952.5</v>
          </cell>
          <cell r="DG303">
            <v>28170.5</v>
          </cell>
          <cell r="DH303">
            <v>28457.200000000001</v>
          </cell>
          <cell r="DI303">
            <v>28627.5</v>
          </cell>
          <cell r="DJ303">
            <v>28840.2</v>
          </cell>
          <cell r="DK303">
            <v>29144.400000000001</v>
          </cell>
          <cell r="DL303">
            <v>28092.6</v>
          </cell>
          <cell r="DM303">
            <v>28116</v>
          </cell>
          <cell r="DN303">
            <v>28139.4</v>
          </cell>
          <cell r="DO303">
            <v>28162.9</v>
          </cell>
          <cell r="DP303">
            <v>28186.3</v>
          </cell>
          <cell r="DQ303">
            <v>28209.8</v>
          </cell>
          <cell r="DR303">
            <v>28233.3</v>
          </cell>
          <cell r="DS303">
            <v>28256.799999999999</v>
          </cell>
          <cell r="DT303">
            <v>28280.400000000001</v>
          </cell>
          <cell r="DU303">
            <v>28304</v>
          </cell>
          <cell r="DV303">
            <v>28327.599999999999</v>
          </cell>
          <cell r="DW303">
            <v>28351.200000000001</v>
          </cell>
          <cell r="DX303">
            <v>28092.6</v>
          </cell>
          <cell r="DY303">
            <v>28116</v>
          </cell>
          <cell r="DZ303">
            <v>28139.4</v>
          </cell>
          <cell r="EA303">
            <v>28162.9</v>
          </cell>
          <cell r="EB303">
            <v>28186.3</v>
          </cell>
          <cell r="EC303">
            <v>28209.8</v>
          </cell>
          <cell r="ED303">
            <v>28233.3</v>
          </cell>
          <cell r="EE303">
            <v>28256.799999999999</v>
          </cell>
          <cell r="EF303">
            <v>28280.400000000001</v>
          </cell>
          <cell r="EG303">
            <v>28304</v>
          </cell>
          <cell r="EH303">
            <v>28327.599999999999</v>
          </cell>
          <cell r="EI303">
            <v>28351.200000000001</v>
          </cell>
          <cell r="EK303"/>
          <cell r="EN303"/>
          <cell r="EO303"/>
          <cell r="EP303"/>
          <cell r="EQ303"/>
          <cell r="ER303"/>
          <cell r="ES303"/>
          <cell r="ET303"/>
          <cell r="EU303"/>
          <cell r="EV303"/>
          <cell r="EW303"/>
          <cell r="EX303"/>
          <cell r="EY303"/>
        </row>
        <row r="304">
          <cell r="A304" t="str">
            <v>Customer Deposits - Short Term</v>
          </cell>
          <cell r="B304" t="str">
            <v>Customer Deposits</v>
          </cell>
          <cell r="C304" t="str">
            <v>Customer Deposits - Current 2350110</v>
          </cell>
          <cell r="D304" t="str">
            <v>2350110</v>
          </cell>
          <cell r="E304" t="str">
            <v>A_2350110</v>
          </cell>
          <cell r="F304" t="str">
            <v>Non-CIS Customer Deposits Short-term</v>
          </cell>
          <cell r="G304">
            <v>709.93200000000002</v>
          </cell>
          <cell r="H304">
            <v>709.9</v>
          </cell>
          <cell r="I304">
            <v>709.9</v>
          </cell>
          <cell r="J304">
            <v>709.9</v>
          </cell>
          <cell r="K304">
            <v>734.9</v>
          </cell>
          <cell r="L304">
            <v>734.9</v>
          </cell>
          <cell r="M304">
            <v>734.9</v>
          </cell>
          <cell r="N304">
            <v>734.9</v>
          </cell>
          <cell r="O304">
            <v>709.9</v>
          </cell>
          <cell r="P304">
            <v>709.9</v>
          </cell>
          <cell r="Q304">
            <v>709.9</v>
          </cell>
          <cell r="R304">
            <v>709.9</v>
          </cell>
          <cell r="S304">
            <v>709.9</v>
          </cell>
          <cell r="T304">
            <v>709.9</v>
          </cell>
          <cell r="U304">
            <v>682.9</v>
          </cell>
          <cell r="V304">
            <v>682.9</v>
          </cell>
          <cell r="W304">
            <v>682.9</v>
          </cell>
          <cell r="X304">
            <v>682.9</v>
          </cell>
          <cell r="Y304">
            <v>682.9</v>
          </cell>
          <cell r="Z304">
            <v>682.9</v>
          </cell>
          <cell r="AA304">
            <v>682.9</v>
          </cell>
          <cell r="AB304">
            <v>682.9</v>
          </cell>
          <cell r="AC304">
            <v>682.9</v>
          </cell>
          <cell r="AD304">
            <v>682.9</v>
          </cell>
          <cell r="AE304">
            <v>682.9</v>
          </cell>
          <cell r="AF304">
            <v>682.9</v>
          </cell>
          <cell r="AG304">
            <v>682.9</v>
          </cell>
          <cell r="AH304">
            <v>857.9</v>
          </cell>
          <cell r="AI304">
            <v>826</v>
          </cell>
          <cell r="AJ304">
            <v>826</v>
          </cell>
          <cell r="AK304">
            <v>826</v>
          </cell>
          <cell r="AL304">
            <v>826</v>
          </cell>
          <cell r="AM304">
            <v>826</v>
          </cell>
          <cell r="AN304">
            <v>826</v>
          </cell>
          <cell r="AO304">
            <v>826</v>
          </cell>
          <cell r="AP304">
            <v>826</v>
          </cell>
          <cell r="AQ304">
            <v>826</v>
          </cell>
          <cell r="AR304">
            <v>826</v>
          </cell>
          <cell r="AS304">
            <v>826</v>
          </cell>
          <cell r="AT304">
            <v>826</v>
          </cell>
          <cell r="AU304">
            <v>826</v>
          </cell>
          <cell r="AV304">
            <v>826</v>
          </cell>
          <cell r="AW304">
            <v>826</v>
          </cell>
          <cell r="AX304">
            <v>826</v>
          </cell>
          <cell r="AY304">
            <v>826</v>
          </cell>
          <cell r="AZ304">
            <v>826</v>
          </cell>
          <cell r="BA304">
            <v>826</v>
          </cell>
          <cell r="BB304">
            <v>826</v>
          </cell>
          <cell r="BC304">
            <v>826</v>
          </cell>
          <cell r="BD304">
            <v>826</v>
          </cell>
          <cell r="BE304">
            <v>826</v>
          </cell>
          <cell r="BF304">
            <v>826</v>
          </cell>
          <cell r="BG304">
            <v>826</v>
          </cell>
          <cell r="BH304">
            <v>826</v>
          </cell>
          <cell r="BI304">
            <v>836</v>
          </cell>
          <cell r="BJ304">
            <v>836</v>
          </cell>
          <cell r="BK304">
            <v>661</v>
          </cell>
          <cell r="BL304">
            <v>661</v>
          </cell>
          <cell r="BM304">
            <v>511</v>
          </cell>
          <cell r="BN304">
            <v>511</v>
          </cell>
          <cell r="BO304">
            <v>511</v>
          </cell>
          <cell r="BP304">
            <v>511</v>
          </cell>
          <cell r="BQ304">
            <v>511</v>
          </cell>
          <cell r="BR304">
            <v>511</v>
          </cell>
          <cell r="BS304">
            <v>521</v>
          </cell>
          <cell r="BT304">
            <v>521</v>
          </cell>
          <cell r="BU304">
            <v>521</v>
          </cell>
          <cell r="BV304">
            <v>605</v>
          </cell>
          <cell r="BW304">
            <v>595</v>
          </cell>
          <cell r="BX304">
            <v>569</v>
          </cell>
          <cell r="BY304">
            <v>569</v>
          </cell>
          <cell r="BZ304">
            <v>569</v>
          </cell>
          <cell r="CA304">
            <v>569</v>
          </cell>
          <cell r="CB304">
            <v>569</v>
          </cell>
          <cell r="CC304">
            <v>594</v>
          </cell>
          <cell r="CD304">
            <v>594</v>
          </cell>
          <cell r="CE304">
            <v>594</v>
          </cell>
          <cell r="CF304">
            <v>594</v>
          </cell>
          <cell r="CG304">
            <v>594</v>
          </cell>
          <cell r="CH304">
            <v>594</v>
          </cell>
          <cell r="CI304">
            <v>594</v>
          </cell>
          <cell r="CJ304">
            <v>594</v>
          </cell>
          <cell r="CK304">
            <v>594</v>
          </cell>
          <cell r="CL304">
            <v>594</v>
          </cell>
          <cell r="CM304">
            <v>594</v>
          </cell>
          <cell r="CN304">
            <v>594</v>
          </cell>
          <cell r="CO304">
            <v>589</v>
          </cell>
          <cell r="CP304">
            <v>589</v>
          </cell>
          <cell r="CQ304">
            <v>589</v>
          </cell>
          <cell r="CR304">
            <v>589</v>
          </cell>
          <cell r="CS304">
            <v>589</v>
          </cell>
          <cell r="CT304">
            <v>579</v>
          </cell>
          <cell r="CU304">
            <v>579</v>
          </cell>
          <cell r="CV304">
            <v>579</v>
          </cell>
          <cell r="CW304">
            <v>604</v>
          </cell>
          <cell r="CX304">
            <v>604</v>
          </cell>
          <cell r="CY304">
            <v>604</v>
          </cell>
          <cell r="CZ304">
            <v>604</v>
          </cell>
          <cell r="DA304">
            <v>604</v>
          </cell>
          <cell r="DB304">
            <v>604</v>
          </cell>
          <cell r="DC304">
            <v>604</v>
          </cell>
          <cell r="DD304">
            <v>614</v>
          </cell>
          <cell r="DE304">
            <v>614</v>
          </cell>
          <cell r="DF304">
            <v>614</v>
          </cell>
          <cell r="DG304">
            <v>614</v>
          </cell>
          <cell r="DH304">
            <v>614</v>
          </cell>
          <cell r="DI304">
            <v>614</v>
          </cell>
          <cell r="DJ304">
            <v>614</v>
          </cell>
          <cell r="DK304">
            <v>715</v>
          </cell>
          <cell r="DL304">
            <v>600</v>
          </cell>
          <cell r="DM304">
            <v>600</v>
          </cell>
          <cell r="DN304">
            <v>600</v>
          </cell>
          <cell r="DO304">
            <v>600</v>
          </cell>
          <cell r="DP304">
            <v>600</v>
          </cell>
          <cell r="DQ304">
            <v>600</v>
          </cell>
          <cell r="DR304">
            <v>600</v>
          </cell>
          <cell r="DS304">
            <v>600</v>
          </cell>
          <cell r="DT304">
            <v>600</v>
          </cell>
          <cell r="DU304">
            <v>600</v>
          </cell>
          <cell r="DV304">
            <v>600</v>
          </cell>
          <cell r="DW304">
            <v>600</v>
          </cell>
          <cell r="DX304">
            <v>600</v>
          </cell>
          <cell r="DY304">
            <v>600</v>
          </cell>
          <cell r="DZ304">
            <v>600</v>
          </cell>
          <cell r="EA304">
            <v>600</v>
          </cell>
          <cell r="EB304">
            <v>600</v>
          </cell>
          <cell r="EC304">
            <v>600</v>
          </cell>
          <cell r="ED304">
            <v>600</v>
          </cell>
          <cell r="EE304">
            <v>600</v>
          </cell>
          <cell r="EF304">
            <v>600</v>
          </cell>
          <cell r="EG304">
            <v>600</v>
          </cell>
          <cell r="EH304">
            <v>600</v>
          </cell>
          <cell r="EI304">
            <v>600</v>
          </cell>
          <cell r="EK304"/>
          <cell r="EN304"/>
          <cell r="EO304"/>
          <cell r="EP304"/>
          <cell r="EQ304"/>
          <cell r="ER304"/>
          <cell r="ES304"/>
          <cell r="ET304"/>
          <cell r="EU304"/>
          <cell r="EV304"/>
          <cell r="EW304"/>
          <cell r="EX304"/>
          <cell r="EY304"/>
        </row>
        <row r="305">
          <cell r="C305"/>
          <cell r="D305" t="str">
            <v>235</v>
          </cell>
          <cell r="E305">
            <v>235</v>
          </cell>
          <cell r="F305"/>
          <cell r="G305">
            <v>38962.429020000003</v>
          </cell>
          <cell r="H305">
            <v>39112.6</v>
          </cell>
          <cell r="I305">
            <v>39329.1</v>
          </cell>
          <cell r="J305">
            <v>39461.4</v>
          </cell>
          <cell r="K305">
            <v>39583.1</v>
          </cell>
          <cell r="L305">
            <v>39821.800000000003</v>
          </cell>
          <cell r="M305">
            <v>40036.800000000003</v>
          </cell>
          <cell r="N305">
            <v>40263.700000000004</v>
          </cell>
          <cell r="O305">
            <v>40333.300000000003</v>
          </cell>
          <cell r="P305">
            <v>40544</v>
          </cell>
          <cell r="Q305">
            <v>40969.300000000003</v>
          </cell>
          <cell r="R305">
            <v>40712.800000000003</v>
          </cell>
          <cell r="S305">
            <v>40677.800000000003</v>
          </cell>
          <cell r="T305">
            <v>40827.800000000003</v>
          </cell>
          <cell r="U305">
            <v>40820.1</v>
          </cell>
          <cell r="V305">
            <v>40888.400000000001</v>
          </cell>
          <cell r="W305">
            <v>41089.5</v>
          </cell>
          <cell r="X305">
            <v>41312.300000000003</v>
          </cell>
          <cell r="Y305">
            <v>41383.599999999999</v>
          </cell>
          <cell r="Z305">
            <v>41410.6</v>
          </cell>
          <cell r="AA305">
            <v>41393.5</v>
          </cell>
          <cell r="AB305">
            <v>41450.1</v>
          </cell>
          <cell r="AC305">
            <v>41588</v>
          </cell>
          <cell r="AD305">
            <v>41843.4</v>
          </cell>
          <cell r="AE305">
            <v>41965.3</v>
          </cell>
          <cell r="AF305">
            <v>40665.200000000004</v>
          </cell>
          <cell r="AG305">
            <v>39610.6</v>
          </cell>
          <cell r="AH305">
            <v>38879.300000000003</v>
          </cell>
          <cell r="AI305">
            <v>37845.5</v>
          </cell>
          <cell r="AJ305">
            <v>36776.800000000003</v>
          </cell>
          <cell r="AK305">
            <v>35960.6</v>
          </cell>
          <cell r="AL305">
            <v>34851.4</v>
          </cell>
          <cell r="AM305">
            <v>33817.1</v>
          </cell>
          <cell r="AN305">
            <v>32932.800000000003</v>
          </cell>
          <cell r="AO305">
            <v>31621.200000000001</v>
          </cell>
          <cell r="AP305">
            <v>30521.7</v>
          </cell>
          <cell r="AQ305">
            <v>28903.7</v>
          </cell>
          <cell r="AR305">
            <v>28196.2</v>
          </cell>
          <cell r="AS305">
            <v>27625.200000000001</v>
          </cell>
          <cell r="AT305">
            <v>27379.200000000001</v>
          </cell>
          <cell r="AU305">
            <v>27370.2</v>
          </cell>
          <cell r="AV305">
            <v>27206.5</v>
          </cell>
          <cell r="AW305">
            <v>27083.9</v>
          </cell>
          <cell r="AX305">
            <v>26895</v>
          </cell>
          <cell r="AY305">
            <v>26863.9</v>
          </cell>
          <cell r="AZ305">
            <v>26776.2</v>
          </cell>
          <cell r="BA305">
            <v>26781.200000000001</v>
          </cell>
          <cell r="BB305">
            <v>26615.200000000001</v>
          </cell>
          <cell r="BC305">
            <v>26514.400000000001</v>
          </cell>
          <cell r="BD305">
            <v>26363.7</v>
          </cell>
          <cell r="BE305">
            <v>26395.4</v>
          </cell>
          <cell r="BF305">
            <v>26455.3</v>
          </cell>
          <cell r="BG305">
            <v>26531.3</v>
          </cell>
          <cell r="BH305">
            <v>26616.799999999999</v>
          </cell>
          <cell r="BI305">
            <v>26666.3</v>
          </cell>
          <cell r="BJ305">
            <v>26688.2</v>
          </cell>
          <cell r="BK305">
            <v>26587</v>
          </cell>
          <cell r="BL305">
            <v>26554</v>
          </cell>
          <cell r="BM305">
            <v>26503.3</v>
          </cell>
          <cell r="BN305">
            <v>26477.9</v>
          </cell>
          <cell r="BO305">
            <v>26414.7</v>
          </cell>
          <cell r="BP305">
            <v>26378.7</v>
          </cell>
          <cell r="BQ305">
            <v>26409.5</v>
          </cell>
          <cell r="BR305">
            <v>26436.1</v>
          </cell>
          <cell r="BS305">
            <v>26368.3</v>
          </cell>
          <cell r="BT305">
            <v>26391.8</v>
          </cell>
          <cell r="BU305">
            <v>26389</v>
          </cell>
          <cell r="BV305">
            <v>26373.599999999999</v>
          </cell>
          <cell r="BW305">
            <v>26282</v>
          </cell>
          <cell r="BX305">
            <v>26203.3</v>
          </cell>
          <cell r="BY305">
            <v>26264.400000000001</v>
          </cell>
          <cell r="BZ305">
            <v>26260.9</v>
          </cell>
          <cell r="CA305">
            <v>26273.5</v>
          </cell>
          <cell r="CB305">
            <v>26234.6</v>
          </cell>
          <cell r="CC305">
            <v>26322.400000000001</v>
          </cell>
          <cell r="CD305">
            <v>26315.3</v>
          </cell>
          <cell r="CE305">
            <v>26262.799999999999</v>
          </cell>
          <cell r="CF305">
            <v>26163.200000000001</v>
          </cell>
          <cell r="CG305">
            <v>26058</v>
          </cell>
          <cell r="CH305">
            <v>26050.799999999999</v>
          </cell>
          <cell r="CI305">
            <v>26010.799999999999</v>
          </cell>
          <cell r="CJ305">
            <v>26027</v>
          </cell>
          <cell r="CK305">
            <v>25987.599999999999</v>
          </cell>
          <cell r="CL305">
            <v>25927.3</v>
          </cell>
          <cell r="CM305">
            <v>25669.3</v>
          </cell>
          <cell r="CN305">
            <v>25835.8</v>
          </cell>
          <cell r="CO305">
            <v>25863</v>
          </cell>
          <cell r="CP305">
            <v>25976.400000000001</v>
          </cell>
          <cell r="CQ305">
            <v>25907.5</v>
          </cell>
          <cell r="CR305">
            <v>25996.3</v>
          </cell>
          <cell r="CS305">
            <v>26118.400000000001</v>
          </cell>
          <cell r="CT305">
            <v>26285.200000000001</v>
          </cell>
          <cell r="CU305">
            <v>26361.5</v>
          </cell>
          <cell r="CV305">
            <v>26541.8</v>
          </cell>
          <cell r="CW305">
            <v>26678.2</v>
          </cell>
          <cell r="CX305">
            <v>26904.5</v>
          </cell>
          <cell r="CY305">
            <v>27054.400000000001</v>
          </cell>
          <cell r="CZ305">
            <v>27328.6</v>
          </cell>
          <cell r="DA305">
            <v>27441.9</v>
          </cell>
          <cell r="DB305">
            <v>27629.599999999999</v>
          </cell>
          <cell r="DC305">
            <v>27747</v>
          </cell>
          <cell r="DD305">
            <v>27983.4</v>
          </cell>
          <cell r="DE305">
            <v>28348.400000000001</v>
          </cell>
          <cell r="DF305">
            <v>28566.5</v>
          </cell>
          <cell r="DG305">
            <v>28784.5</v>
          </cell>
          <cell r="DH305">
            <v>29071.200000000001</v>
          </cell>
          <cell r="DI305">
            <v>29241.5</v>
          </cell>
          <cell r="DJ305">
            <v>29454.2</v>
          </cell>
          <cell r="DK305">
            <v>29859.4</v>
          </cell>
          <cell r="DL305">
            <v>28692.6</v>
          </cell>
          <cell r="DM305">
            <v>28716</v>
          </cell>
          <cell r="DN305">
            <v>28739.4</v>
          </cell>
          <cell r="DO305">
            <v>28762.9</v>
          </cell>
          <cell r="DP305">
            <v>28786.3</v>
          </cell>
          <cell r="DQ305">
            <v>28809.8</v>
          </cell>
          <cell r="DR305">
            <v>28833.3</v>
          </cell>
          <cell r="DS305">
            <v>28856.799999999999</v>
          </cell>
          <cell r="DT305">
            <v>28880.400000000001</v>
          </cell>
          <cell r="DU305">
            <v>28904</v>
          </cell>
          <cell r="DV305">
            <v>28927.599999999999</v>
          </cell>
          <cell r="DW305">
            <v>28951.200000000001</v>
          </cell>
          <cell r="DX305">
            <v>28692.6</v>
          </cell>
          <cell r="DY305">
            <v>28716</v>
          </cell>
          <cell r="DZ305">
            <v>28739.4</v>
          </cell>
          <cell r="EA305">
            <v>28762.9</v>
          </cell>
          <cell r="EB305">
            <v>28786.3</v>
          </cell>
          <cell r="EC305">
            <v>28809.8</v>
          </cell>
          <cell r="ED305">
            <v>28833.3</v>
          </cell>
          <cell r="EE305">
            <v>28856.799999999999</v>
          </cell>
          <cell r="EF305">
            <v>28880.400000000001</v>
          </cell>
          <cell r="EG305">
            <v>28904</v>
          </cell>
          <cell r="EH305">
            <v>28927.599999999999</v>
          </cell>
          <cell r="EI305">
            <v>28951.200000000001</v>
          </cell>
          <cell r="EJ305" t="str">
            <v>.</v>
          </cell>
          <cell r="EK305"/>
          <cell r="EN305"/>
          <cell r="EO305"/>
          <cell r="EP305"/>
          <cell r="EQ305"/>
          <cell r="ER305"/>
          <cell r="ES305"/>
          <cell r="ET305"/>
          <cell r="EU305"/>
          <cell r="EV305"/>
          <cell r="EW305"/>
          <cell r="EX305"/>
          <cell r="EY305"/>
        </row>
        <row r="306">
          <cell r="A306" t="str">
            <v>Taxes Accrued - Income</v>
          </cell>
          <cell r="B306" t="str">
            <v>Income Taxes Payable</v>
          </cell>
          <cell r="C306" t="str">
            <v>Taxes Accrued - Income</v>
          </cell>
          <cell r="D306" t="str">
            <v>2360310</v>
          </cell>
          <cell r="E306" t="str">
            <v>A_2360310</v>
          </cell>
          <cell r="F306" t="str">
            <v>Income Tax Pay - Federal Current Year</v>
          </cell>
          <cell r="G306">
            <v>0</v>
          </cell>
          <cell r="H306">
            <v>1110.2</v>
          </cell>
          <cell r="I306">
            <v>3706.9</v>
          </cell>
          <cell r="J306">
            <v>7388.5</v>
          </cell>
          <cell r="K306">
            <v>1479.4</v>
          </cell>
          <cell r="L306">
            <v>2772.7</v>
          </cell>
          <cell r="M306">
            <v>-3645.8</v>
          </cell>
          <cell r="N306">
            <v>-3086.3</v>
          </cell>
          <cell r="O306">
            <v>-2750.9</v>
          </cell>
          <cell r="P306">
            <v>-6100.2</v>
          </cell>
          <cell r="Q306">
            <v>-1846.1</v>
          </cell>
          <cell r="R306">
            <v>-2837.2</v>
          </cell>
          <cell r="S306">
            <v>0</v>
          </cell>
          <cell r="T306">
            <v>-6614.6</v>
          </cell>
          <cell r="U306">
            <v>-5261.8</v>
          </cell>
          <cell r="V306">
            <v>6877.2</v>
          </cell>
          <cell r="W306">
            <v>1049.2</v>
          </cell>
          <cell r="X306">
            <v>1968.9</v>
          </cell>
          <cell r="Y306">
            <v>-3525.6</v>
          </cell>
          <cell r="Z306">
            <v>-2499.5</v>
          </cell>
          <cell r="AA306">
            <v>-1457.7</v>
          </cell>
          <cell r="AB306">
            <v>-3433.8</v>
          </cell>
          <cell r="AC306">
            <v>-3882.4</v>
          </cell>
          <cell r="AD306">
            <v>-4024</v>
          </cell>
          <cell r="AE306">
            <v>0</v>
          </cell>
          <cell r="AF306">
            <v>-11617.7</v>
          </cell>
          <cell r="AG306">
            <v>-9112.2999999999993</v>
          </cell>
          <cell r="AH306">
            <v>5307.2</v>
          </cell>
          <cell r="AI306">
            <v>465</v>
          </cell>
          <cell r="AJ306">
            <v>620.70000000000005</v>
          </cell>
          <cell r="AK306">
            <v>-4724.8999999999996</v>
          </cell>
          <cell r="AL306">
            <v>-4443.3</v>
          </cell>
          <cell r="AM306">
            <v>-5106.5</v>
          </cell>
          <cell r="AN306">
            <v>947.5</v>
          </cell>
          <cell r="AO306">
            <v>-887.8</v>
          </cell>
          <cell r="AP306">
            <v>-1050.0999999999999</v>
          </cell>
          <cell r="AQ306">
            <v>0</v>
          </cell>
          <cell r="AR306">
            <v>878.4</v>
          </cell>
          <cell r="AS306">
            <v>403.3</v>
          </cell>
          <cell r="AT306">
            <v>371.9</v>
          </cell>
          <cell r="AU306">
            <v>1353.1</v>
          </cell>
          <cell r="AV306">
            <v>708.3</v>
          </cell>
          <cell r="AW306">
            <v>265</v>
          </cell>
          <cell r="AX306">
            <v>-550</v>
          </cell>
          <cell r="AY306">
            <v>-1403.6</v>
          </cell>
          <cell r="AZ306">
            <v>144.69999999999999</v>
          </cell>
          <cell r="BA306">
            <v>-1553</v>
          </cell>
          <cell r="BB306">
            <v>-2400.3000000000002</v>
          </cell>
          <cell r="BC306">
            <v>5619.3</v>
          </cell>
          <cell r="BD306">
            <v>8233.1</v>
          </cell>
          <cell r="BE306">
            <v>8631.7000000000007</v>
          </cell>
          <cell r="BF306">
            <v>9374.7000000000007</v>
          </cell>
          <cell r="BG306">
            <v>3285.3</v>
          </cell>
          <cell r="BH306">
            <v>3572.1</v>
          </cell>
          <cell r="BI306">
            <v>2103.9</v>
          </cell>
          <cell r="BJ306">
            <v>2364.3000000000002</v>
          </cell>
          <cell r="BK306">
            <v>1486.7</v>
          </cell>
          <cell r="BL306">
            <v>895.6</v>
          </cell>
          <cell r="BM306">
            <v>698.4</v>
          </cell>
          <cell r="BN306">
            <v>-2564.4</v>
          </cell>
          <cell r="BO306">
            <v>2694.5</v>
          </cell>
          <cell r="BP306">
            <v>4340.1000000000004</v>
          </cell>
          <cell r="BQ306">
            <v>4410.2</v>
          </cell>
          <cell r="BR306">
            <v>5406.4</v>
          </cell>
          <cell r="BS306">
            <v>2393.1</v>
          </cell>
          <cell r="BT306">
            <v>2759.9</v>
          </cell>
          <cell r="BU306">
            <v>1890.4</v>
          </cell>
          <cell r="BV306">
            <v>2033.5</v>
          </cell>
          <cell r="BW306">
            <v>2184.4</v>
          </cell>
          <cell r="BX306">
            <v>647.20000000000005</v>
          </cell>
          <cell r="BY306">
            <v>887</v>
          </cell>
          <cell r="BZ306">
            <v>1425.6</v>
          </cell>
          <cell r="CA306">
            <v>0</v>
          </cell>
          <cell r="CB306">
            <v>2636.9</v>
          </cell>
          <cell r="CC306">
            <v>1075</v>
          </cell>
          <cell r="CD306">
            <v>1462</v>
          </cell>
          <cell r="CE306">
            <v>1897</v>
          </cell>
          <cell r="CF306">
            <v>1722.5</v>
          </cell>
          <cell r="CG306">
            <v>2040.1</v>
          </cell>
          <cell r="CH306">
            <v>1777.5</v>
          </cell>
          <cell r="CI306">
            <v>1779.8</v>
          </cell>
          <cell r="CJ306">
            <v>1909.3</v>
          </cell>
          <cell r="CK306">
            <v>663</v>
          </cell>
          <cell r="CL306">
            <v>1678.5</v>
          </cell>
          <cell r="CM306">
            <v>1378.8</v>
          </cell>
          <cell r="CN306">
            <v>3775</v>
          </cell>
          <cell r="CO306">
            <v>4785.5</v>
          </cell>
          <cell r="CP306">
            <v>4370</v>
          </cell>
          <cell r="CQ306">
            <v>2590</v>
          </cell>
          <cell r="CR306">
            <v>2168.5</v>
          </cell>
          <cell r="CS306">
            <v>2181.3000000000002</v>
          </cell>
          <cell r="CT306">
            <v>1987.3</v>
          </cell>
          <cell r="CU306">
            <v>2581.5</v>
          </cell>
          <cell r="CV306">
            <v>-198.1</v>
          </cell>
          <cell r="CW306">
            <v>-1522.7</v>
          </cell>
          <cell r="CX306">
            <v>-2860.5</v>
          </cell>
          <cell r="CY306">
            <v>0</v>
          </cell>
          <cell r="CZ306">
            <v>-889.7</v>
          </cell>
          <cell r="DA306">
            <v>1862.7</v>
          </cell>
          <cell r="DB306">
            <v>2061.1999999999998</v>
          </cell>
          <cell r="DC306">
            <v>4475.5</v>
          </cell>
          <cell r="DD306">
            <v>4885.7</v>
          </cell>
          <cell r="DE306">
            <v>3478</v>
          </cell>
          <cell r="DF306">
            <v>3370.7</v>
          </cell>
          <cell r="DG306">
            <v>728.8</v>
          </cell>
          <cell r="DH306">
            <v>1271.5999999999999</v>
          </cell>
          <cell r="DI306">
            <v>851.3</v>
          </cell>
          <cell r="DJ306">
            <v>912.9</v>
          </cell>
          <cell r="DK306">
            <v>271.89999999999998</v>
          </cell>
          <cell r="DL306">
            <v>987.9</v>
          </cell>
          <cell r="DM306">
            <v>1771</v>
          </cell>
          <cell r="DN306">
            <v>1310</v>
          </cell>
          <cell r="DO306">
            <v>1465.4</v>
          </cell>
          <cell r="DP306">
            <v>1151</v>
          </cell>
          <cell r="DQ306">
            <v>1309.5</v>
          </cell>
          <cell r="DR306">
            <v>693.2</v>
          </cell>
          <cell r="DS306">
            <v>-31.1</v>
          </cell>
          <cell r="DT306">
            <v>-128.1</v>
          </cell>
          <cell r="DU306">
            <v>-1195.5999999999999</v>
          </cell>
          <cell r="DV306">
            <v>-1401.9</v>
          </cell>
          <cell r="DW306">
            <v>0</v>
          </cell>
          <cell r="DX306">
            <v>-51.4</v>
          </cell>
          <cell r="DY306">
            <v>-0.5</v>
          </cell>
          <cell r="DZ306">
            <v>-2243.3000000000002</v>
          </cell>
          <cell r="EA306">
            <v>359.1</v>
          </cell>
          <cell r="EB306">
            <v>-762.8</v>
          </cell>
          <cell r="EC306">
            <v>1000</v>
          </cell>
          <cell r="ED306">
            <v>-448.1</v>
          </cell>
          <cell r="EE306">
            <v>-1903.8</v>
          </cell>
          <cell r="EF306">
            <v>-160.1</v>
          </cell>
          <cell r="EG306">
            <v>-1669.1</v>
          </cell>
          <cell r="EH306">
            <v>-2682.6</v>
          </cell>
          <cell r="EI306">
            <v>0</v>
          </cell>
          <cell r="EK306"/>
          <cell r="EN306"/>
          <cell r="EO306"/>
          <cell r="EP306"/>
          <cell r="EQ306"/>
          <cell r="ER306"/>
          <cell r="ES306"/>
          <cell r="ET306"/>
          <cell r="EU306"/>
          <cell r="EV306"/>
          <cell r="EW306"/>
          <cell r="EX306"/>
          <cell r="EY306"/>
        </row>
        <row r="307">
          <cell r="A307" t="str">
            <v>Taxes Accrued - Income</v>
          </cell>
          <cell r="B307" t="str">
            <v>Income Taxes Payable</v>
          </cell>
          <cell r="C307" t="str">
            <v>Taxes Accrued - Income</v>
          </cell>
          <cell r="D307" t="str">
            <v>2360320</v>
          </cell>
          <cell r="E307" t="str">
            <v>A_2360320</v>
          </cell>
          <cell r="F307" t="str">
            <v>Income Tax Pay - Federal Prior Year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K307"/>
          <cell r="EN307"/>
          <cell r="EO307"/>
          <cell r="EP307"/>
          <cell r="EQ307"/>
          <cell r="ER307"/>
          <cell r="ES307"/>
          <cell r="ET307"/>
          <cell r="EU307"/>
          <cell r="EV307"/>
          <cell r="EW307"/>
          <cell r="EX307"/>
          <cell r="EY307"/>
        </row>
        <row r="308">
          <cell r="A308" t="str">
            <v>Taxes Accrued - Income</v>
          </cell>
          <cell r="B308" t="str">
            <v>Income Taxes Payable</v>
          </cell>
          <cell r="C308" t="str">
            <v>Taxes Accrued - Income</v>
          </cell>
          <cell r="D308" t="str">
            <v>2360410</v>
          </cell>
          <cell r="E308" t="str">
            <v>A_2360410</v>
          </cell>
          <cell r="F308" t="str">
            <v>Income Tax Pay - State Current Year</v>
          </cell>
          <cell r="G308">
            <v>0</v>
          </cell>
          <cell r="H308">
            <v>192.1</v>
          </cell>
          <cell r="I308">
            <v>527.6</v>
          </cell>
          <cell r="J308">
            <v>883.1</v>
          </cell>
          <cell r="K308">
            <v>712</v>
          </cell>
          <cell r="L308">
            <v>830.7</v>
          </cell>
          <cell r="M308">
            <v>430.7</v>
          </cell>
          <cell r="N308">
            <v>427.4</v>
          </cell>
          <cell r="O308">
            <v>386.8</v>
          </cell>
          <cell r="P308">
            <v>-38.299999999999997</v>
          </cell>
          <cell r="Q308">
            <v>176.6</v>
          </cell>
          <cell r="R308">
            <v>-225.9</v>
          </cell>
          <cell r="S308">
            <v>0</v>
          </cell>
          <cell r="T308">
            <v>105.5</v>
          </cell>
          <cell r="U308">
            <v>235.5</v>
          </cell>
          <cell r="V308">
            <v>544</v>
          </cell>
          <cell r="W308">
            <v>642</v>
          </cell>
          <cell r="X308">
            <v>700</v>
          </cell>
          <cell r="Y308">
            <v>568.29999999999995</v>
          </cell>
          <cell r="Z308">
            <v>644</v>
          </cell>
          <cell r="AA308">
            <v>722.2</v>
          </cell>
          <cell r="AB308">
            <v>339.9</v>
          </cell>
          <cell r="AC308">
            <v>9.6</v>
          </cell>
          <cell r="AD308">
            <v>-107.2</v>
          </cell>
          <cell r="AE308">
            <v>0</v>
          </cell>
          <cell r="AF308">
            <v>119</v>
          </cell>
          <cell r="AG308">
            <v>556.4</v>
          </cell>
          <cell r="AH308">
            <v>728.9</v>
          </cell>
          <cell r="AI308">
            <v>684.9</v>
          </cell>
          <cell r="AJ308">
            <v>731.6</v>
          </cell>
          <cell r="AK308">
            <v>612.29999999999995</v>
          </cell>
          <cell r="AL308">
            <v>679.9</v>
          </cell>
          <cell r="AM308">
            <v>570.5</v>
          </cell>
          <cell r="AN308">
            <v>-53.5</v>
          </cell>
          <cell r="AO308">
            <v>-170.2</v>
          </cell>
          <cell r="AP308">
            <v>-196.3</v>
          </cell>
          <cell r="AQ308">
            <v>33.200000000000003</v>
          </cell>
          <cell r="AR308">
            <v>340</v>
          </cell>
          <cell r="AS308">
            <v>261.39999999999998</v>
          </cell>
          <cell r="AT308">
            <v>404.5</v>
          </cell>
          <cell r="AU308">
            <v>274.7</v>
          </cell>
          <cell r="AV308">
            <v>146.9</v>
          </cell>
          <cell r="AW308">
            <v>218.5</v>
          </cell>
          <cell r="AX308">
            <v>118.6</v>
          </cell>
          <cell r="AY308">
            <v>12.3</v>
          </cell>
          <cell r="AZ308">
            <v>39.200000000000003</v>
          </cell>
          <cell r="BA308">
            <v>-207.5</v>
          </cell>
          <cell r="BB308">
            <v>-312.7</v>
          </cell>
          <cell r="BC308">
            <v>298.5</v>
          </cell>
          <cell r="BD308">
            <v>904.7</v>
          </cell>
          <cell r="BE308">
            <v>897</v>
          </cell>
          <cell r="BF308">
            <v>976.5</v>
          </cell>
          <cell r="BG308">
            <v>789.5</v>
          </cell>
          <cell r="BH308">
            <v>748.1</v>
          </cell>
          <cell r="BI308">
            <v>583.1</v>
          </cell>
          <cell r="BJ308">
            <v>534.29999999999995</v>
          </cell>
          <cell r="BK308">
            <v>573.70000000000005</v>
          </cell>
          <cell r="BL308">
            <v>248.2</v>
          </cell>
          <cell r="BM308">
            <v>123.1</v>
          </cell>
          <cell r="BN308">
            <v>35</v>
          </cell>
          <cell r="BO308">
            <v>0</v>
          </cell>
          <cell r="BP308">
            <v>15.7</v>
          </cell>
          <cell r="BQ308">
            <v>-98.6</v>
          </cell>
          <cell r="BR308">
            <v>29.2</v>
          </cell>
          <cell r="BS308">
            <v>515</v>
          </cell>
          <cell r="BT308">
            <v>468.4</v>
          </cell>
          <cell r="BU308">
            <v>523.9</v>
          </cell>
          <cell r="BV308">
            <v>415.3</v>
          </cell>
          <cell r="BW308">
            <v>308.89999999999998</v>
          </cell>
          <cell r="BX308">
            <v>50.2</v>
          </cell>
          <cell r="BY308">
            <v>-15.4</v>
          </cell>
          <cell r="BZ308">
            <v>-14.6</v>
          </cell>
          <cell r="CA308">
            <v>0</v>
          </cell>
          <cell r="CB308">
            <v>487.7</v>
          </cell>
          <cell r="CC308">
            <v>42.4</v>
          </cell>
          <cell r="CD308">
            <v>30.2</v>
          </cell>
          <cell r="CE308">
            <v>323.3</v>
          </cell>
          <cell r="CF308">
            <v>186.3</v>
          </cell>
          <cell r="CG308">
            <v>453.3</v>
          </cell>
          <cell r="CH308">
            <v>296.7</v>
          </cell>
          <cell r="CI308">
            <v>264.89999999999998</v>
          </cell>
          <cell r="CJ308">
            <v>431</v>
          </cell>
          <cell r="CK308">
            <v>43.8</v>
          </cell>
          <cell r="CL308">
            <v>175.2</v>
          </cell>
          <cell r="CM308">
            <v>158.4</v>
          </cell>
          <cell r="CN308">
            <v>609.29999999999995</v>
          </cell>
          <cell r="CO308">
            <v>752.4</v>
          </cell>
          <cell r="CP308">
            <v>578.5</v>
          </cell>
          <cell r="CQ308">
            <v>478.5</v>
          </cell>
          <cell r="CR308">
            <v>318.8</v>
          </cell>
          <cell r="CS308">
            <v>484.7</v>
          </cell>
          <cell r="CT308">
            <v>360.1</v>
          </cell>
          <cell r="CU308">
            <v>410.6</v>
          </cell>
          <cell r="CV308">
            <v>-224.1</v>
          </cell>
          <cell r="CW308">
            <v>-519.29999999999995</v>
          </cell>
          <cell r="CX308">
            <v>-816.7</v>
          </cell>
          <cell r="CY308">
            <v>0</v>
          </cell>
          <cell r="CZ308">
            <v>-226.1</v>
          </cell>
          <cell r="DA308">
            <v>472.1</v>
          </cell>
          <cell r="DB308">
            <v>462.6</v>
          </cell>
          <cell r="DC308">
            <v>1175.8</v>
          </cell>
          <cell r="DD308">
            <v>1224.9000000000001</v>
          </cell>
          <cell r="DE308">
            <v>963.9</v>
          </cell>
          <cell r="DF308">
            <v>869.6</v>
          </cell>
          <cell r="DG308">
            <v>85.7</v>
          </cell>
          <cell r="DH308">
            <v>353.4</v>
          </cell>
          <cell r="DI308">
            <v>174.6</v>
          </cell>
          <cell r="DJ308">
            <v>129.5</v>
          </cell>
          <cell r="DK308">
            <v>67.3</v>
          </cell>
          <cell r="DL308">
            <v>229.7</v>
          </cell>
          <cell r="DM308">
            <v>410.7</v>
          </cell>
          <cell r="DN308">
            <v>247</v>
          </cell>
          <cell r="DO308">
            <v>370.1</v>
          </cell>
          <cell r="DP308">
            <v>247</v>
          </cell>
          <cell r="DQ308">
            <v>362.9</v>
          </cell>
          <cell r="DR308">
            <v>156.1</v>
          </cell>
          <cell r="DS308">
            <v>-80.599999999999994</v>
          </cell>
          <cell r="DT308">
            <v>-35.5</v>
          </cell>
          <cell r="DU308">
            <v>-367.4</v>
          </cell>
          <cell r="DV308">
            <v>-460.5</v>
          </cell>
          <cell r="DW308">
            <v>0</v>
          </cell>
          <cell r="DX308">
            <v>-18.399999999999999</v>
          </cell>
          <cell r="DY308">
            <v>-8.3000000000000007</v>
          </cell>
          <cell r="DZ308">
            <v>-634</v>
          </cell>
          <cell r="EA308">
            <v>95.4</v>
          </cell>
          <cell r="EB308">
            <v>-219.6</v>
          </cell>
          <cell r="EC308">
            <v>277.10000000000002</v>
          </cell>
          <cell r="ED308">
            <v>-128.30000000000001</v>
          </cell>
          <cell r="EE308">
            <v>-535.79999999999995</v>
          </cell>
          <cell r="EF308">
            <v>-44.4</v>
          </cell>
          <cell r="EG308">
            <v>-466.7</v>
          </cell>
          <cell r="EH308">
            <v>-751.7</v>
          </cell>
          <cell r="EI308">
            <v>0</v>
          </cell>
          <cell r="EK308"/>
          <cell r="EN308"/>
          <cell r="EO308"/>
          <cell r="EP308"/>
          <cell r="EQ308"/>
          <cell r="ER308"/>
          <cell r="ES308"/>
          <cell r="ET308"/>
          <cell r="EU308"/>
          <cell r="EV308"/>
          <cell r="EW308"/>
          <cell r="EX308"/>
          <cell r="EY308"/>
        </row>
        <row r="309">
          <cell r="A309" t="str">
            <v>Taxes Accrued - Income</v>
          </cell>
          <cell r="B309" t="str">
            <v>Income Taxes Payable</v>
          </cell>
          <cell r="C309" t="str">
            <v>Taxes Accrued - Income</v>
          </cell>
          <cell r="D309" t="str">
            <v>2360420</v>
          </cell>
          <cell r="E309" t="str">
            <v>A_2360420</v>
          </cell>
          <cell r="F309" t="str">
            <v>Income Tax Pay - State Prior Year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K309"/>
          <cell r="EN309"/>
          <cell r="EO309"/>
          <cell r="EP309"/>
          <cell r="EQ309"/>
          <cell r="ER309"/>
          <cell r="ES309"/>
          <cell r="ET309"/>
          <cell r="EU309"/>
          <cell r="EV309"/>
          <cell r="EW309"/>
          <cell r="EX309"/>
          <cell r="EY309"/>
        </row>
        <row r="310">
          <cell r="A310" t="str">
            <v>Taxes Accrued - General</v>
          </cell>
          <cell r="B310" t="str">
            <v>Other Taxes Payable</v>
          </cell>
          <cell r="C310" t="str">
            <v>Taxes Accrued - General</v>
          </cell>
          <cell r="D310" t="str">
            <v>2360600</v>
          </cell>
          <cell r="E310" t="str">
            <v>A_2360600</v>
          </cell>
          <cell r="F310" t="str">
            <v>Taxes Payable - Unemployment - Federal</v>
          </cell>
          <cell r="G310">
            <v>-16.641470000000002</v>
          </cell>
          <cell r="H310">
            <v>5.0999999999999996</v>
          </cell>
          <cell r="I310">
            <v>6.1</v>
          </cell>
          <cell r="J310">
            <v>6.2</v>
          </cell>
          <cell r="K310">
            <v>-17</v>
          </cell>
          <cell r="L310">
            <v>-16.899999999999999</v>
          </cell>
          <cell r="M310">
            <v>-16.899999999999999</v>
          </cell>
          <cell r="N310">
            <v>-17</v>
          </cell>
          <cell r="O310">
            <v>-16.8</v>
          </cell>
          <cell r="P310">
            <v>-16.600000000000001</v>
          </cell>
          <cell r="Q310">
            <v>-16.899999999999999</v>
          </cell>
          <cell r="R310">
            <v>-16.8</v>
          </cell>
          <cell r="S310">
            <v>-16.7</v>
          </cell>
          <cell r="T310">
            <v>-3.5</v>
          </cell>
          <cell r="U310">
            <v>5.2</v>
          </cell>
          <cell r="V310">
            <v>5.4</v>
          </cell>
          <cell r="W310">
            <v>-17</v>
          </cell>
          <cell r="X310">
            <v>-16.8</v>
          </cell>
          <cell r="Y310">
            <v>-16.8</v>
          </cell>
          <cell r="Z310">
            <v>-17.100000000000001</v>
          </cell>
          <cell r="AA310">
            <v>-17</v>
          </cell>
          <cell r="AB310">
            <v>-16.899999999999999</v>
          </cell>
          <cell r="AC310">
            <v>-16.8</v>
          </cell>
          <cell r="AD310">
            <v>-16.5</v>
          </cell>
          <cell r="AE310">
            <v>-16</v>
          </cell>
          <cell r="AF310">
            <v>-2.4</v>
          </cell>
          <cell r="AG310">
            <v>5.2</v>
          </cell>
          <cell r="AH310">
            <v>5.5</v>
          </cell>
          <cell r="AI310">
            <v>-17.100000000000001</v>
          </cell>
          <cell r="AJ310">
            <v>-16.899999999999999</v>
          </cell>
          <cell r="AK310">
            <v>-16.8</v>
          </cell>
          <cell r="AL310">
            <v>-17</v>
          </cell>
          <cell r="AM310">
            <v>-16.7</v>
          </cell>
          <cell r="AN310">
            <v>-16.3</v>
          </cell>
          <cell r="AO310">
            <v>-17</v>
          </cell>
          <cell r="AP310">
            <v>-16.899999999999999</v>
          </cell>
          <cell r="AQ310">
            <v>-16.8</v>
          </cell>
          <cell r="AR310">
            <v>-0.9</v>
          </cell>
          <cell r="AS310">
            <v>5.7</v>
          </cell>
          <cell r="AT310">
            <v>6</v>
          </cell>
          <cell r="AU310">
            <v>-17.100000000000001</v>
          </cell>
          <cell r="AV310">
            <v>-16.899999999999999</v>
          </cell>
          <cell r="AW310">
            <v>-16.7</v>
          </cell>
          <cell r="AX310">
            <v>-16.899999999999999</v>
          </cell>
          <cell r="AY310">
            <v>-16.399999999999999</v>
          </cell>
          <cell r="AZ310">
            <v>-16.3</v>
          </cell>
          <cell r="BA310">
            <v>-17.100000000000001</v>
          </cell>
          <cell r="BB310">
            <v>-17</v>
          </cell>
          <cell r="BC310">
            <v>-16.899999999999999</v>
          </cell>
          <cell r="BD310">
            <v>-0.7</v>
          </cell>
          <cell r="BE310">
            <v>6</v>
          </cell>
          <cell r="BF310">
            <v>6.5</v>
          </cell>
          <cell r="BG310">
            <v>-16.8</v>
          </cell>
          <cell r="BH310">
            <v>-16.5</v>
          </cell>
          <cell r="BI310">
            <v>-16.3</v>
          </cell>
          <cell r="BJ310">
            <v>-17</v>
          </cell>
          <cell r="BK310">
            <v>-16.5</v>
          </cell>
          <cell r="BL310">
            <v>-16.3</v>
          </cell>
          <cell r="BM310">
            <v>-17</v>
          </cell>
          <cell r="BN310">
            <v>-16.8</v>
          </cell>
          <cell r="BO310">
            <v>0.6</v>
          </cell>
          <cell r="BP310">
            <v>22.3</v>
          </cell>
          <cell r="BQ310">
            <v>24.3</v>
          </cell>
          <cell r="BR310">
            <v>24.4</v>
          </cell>
          <cell r="BS310">
            <v>0.1</v>
          </cell>
          <cell r="BT310">
            <v>0.3</v>
          </cell>
          <cell r="BU310">
            <v>0.5</v>
          </cell>
          <cell r="BV310">
            <v>0.3</v>
          </cell>
          <cell r="BW310">
            <v>0.6</v>
          </cell>
          <cell r="BX310">
            <v>1</v>
          </cell>
          <cell r="BY310">
            <v>0.3</v>
          </cell>
          <cell r="BZ310">
            <v>0.6</v>
          </cell>
          <cell r="CA310">
            <v>0.7</v>
          </cell>
          <cell r="CB310">
            <v>23.5</v>
          </cell>
          <cell r="CC310">
            <v>25.9</v>
          </cell>
          <cell r="CD310">
            <v>26.1</v>
          </cell>
          <cell r="CE310">
            <v>0.2</v>
          </cell>
          <cell r="CF310">
            <v>0.4</v>
          </cell>
          <cell r="CG310">
            <v>0.6</v>
          </cell>
          <cell r="CH310">
            <v>0.2</v>
          </cell>
          <cell r="CI310">
            <v>0.3</v>
          </cell>
          <cell r="CJ310">
            <v>0.4</v>
          </cell>
          <cell r="CK310">
            <v>0.1</v>
          </cell>
          <cell r="CL310">
            <v>0.3</v>
          </cell>
          <cell r="CM310">
            <v>0.4</v>
          </cell>
          <cell r="CN310">
            <v>20</v>
          </cell>
          <cell r="CO310">
            <v>25.8</v>
          </cell>
          <cell r="CP310">
            <v>26.5</v>
          </cell>
          <cell r="CQ310">
            <v>0.3</v>
          </cell>
          <cell r="CR310">
            <v>0.5</v>
          </cell>
          <cell r="CS310">
            <v>0.6</v>
          </cell>
          <cell r="CT310">
            <v>0.5</v>
          </cell>
          <cell r="CU310">
            <v>0.9</v>
          </cell>
          <cell r="CV310">
            <v>1.3</v>
          </cell>
          <cell r="CW310">
            <v>0.1</v>
          </cell>
          <cell r="CX310">
            <v>0.3</v>
          </cell>
          <cell r="CY310">
            <v>0.8</v>
          </cell>
          <cell r="CZ310">
            <v>20.8</v>
          </cell>
          <cell r="DA310">
            <v>26.3</v>
          </cell>
          <cell r="DB310">
            <v>27.5</v>
          </cell>
          <cell r="DC310">
            <v>27.9</v>
          </cell>
          <cell r="DD310">
            <v>1.1000000000000001</v>
          </cell>
          <cell r="DE310">
            <v>2.4</v>
          </cell>
          <cell r="DF310">
            <v>3.1</v>
          </cell>
          <cell r="DG310">
            <v>1</v>
          </cell>
          <cell r="DH310">
            <v>1.3</v>
          </cell>
          <cell r="DI310">
            <v>1.5</v>
          </cell>
          <cell r="DJ310">
            <v>1.9</v>
          </cell>
          <cell r="DK310">
            <v>2.6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K310" t="str">
            <v>zero out For/Bud based on account being fixed</v>
          </cell>
          <cell r="EL310" t="str">
            <v>A_2360600</v>
          </cell>
          <cell r="EM310"/>
          <cell r="EN310"/>
          <cell r="EO310"/>
          <cell r="EP310"/>
          <cell r="EQ310"/>
          <cell r="ER310"/>
          <cell r="ES310"/>
          <cell r="ET310"/>
          <cell r="EU310"/>
          <cell r="EV310"/>
          <cell r="EW310"/>
          <cell r="EX310"/>
          <cell r="EY310"/>
        </row>
        <row r="311">
          <cell r="A311" t="str">
            <v>Taxes Accrued - General</v>
          </cell>
          <cell r="B311" t="str">
            <v>Other Taxes Payable</v>
          </cell>
          <cell r="C311" t="str">
            <v>Taxes Accrued - General</v>
          </cell>
          <cell r="D311" t="str">
            <v>2360601</v>
          </cell>
          <cell r="E311" t="str">
            <v>A_2360601</v>
          </cell>
          <cell r="F311" t="str">
            <v>Taxes Payable - Unemployment - State</v>
          </cell>
          <cell r="G311">
            <v>-21.861619999999998</v>
          </cell>
          <cell r="H311">
            <v>41.2</v>
          </cell>
          <cell r="I311">
            <v>46.5</v>
          </cell>
          <cell r="J311">
            <v>47.5</v>
          </cell>
          <cell r="K311">
            <v>-25.1</v>
          </cell>
          <cell r="L311">
            <v>-24.7</v>
          </cell>
          <cell r="M311">
            <v>-24.5</v>
          </cell>
          <cell r="N311">
            <v>-25.1</v>
          </cell>
          <cell r="O311">
            <v>-24.5</v>
          </cell>
          <cell r="P311">
            <v>-23.8</v>
          </cell>
          <cell r="Q311">
            <v>-24.6</v>
          </cell>
          <cell r="R311">
            <v>-24.2</v>
          </cell>
          <cell r="S311">
            <v>-24</v>
          </cell>
          <cell r="T311">
            <v>-5.6</v>
          </cell>
          <cell r="U311">
            <v>6.9</v>
          </cell>
          <cell r="V311">
            <v>7.3</v>
          </cell>
          <cell r="W311">
            <v>-25.1</v>
          </cell>
          <cell r="X311">
            <v>-24.9</v>
          </cell>
          <cell r="Y311">
            <v>-24.8</v>
          </cell>
          <cell r="Z311">
            <v>-25.4</v>
          </cell>
          <cell r="AA311">
            <v>-25.2</v>
          </cell>
          <cell r="AB311">
            <v>-25.1</v>
          </cell>
          <cell r="AC311">
            <v>-25</v>
          </cell>
          <cell r="AD311">
            <v>-24.4</v>
          </cell>
          <cell r="AE311">
            <v>-23.8</v>
          </cell>
          <cell r="AF311">
            <v>-13.1</v>
          </cell>
          <cell r="AG311">
            <v>-6.8</v>
          </cell>
          <cell r="AH311">
            <v>-6.5</v>
          </cell>
          <cell r="AI311">
            <v>-25.3</v>
          </cell>
          <cell r="AJ311">
            <v>-25.2</v>
          </cell>
          <cell r="AK311">
            <v>-25.1</v>
          </cell>
          <cell r="AL311">
            <v>-25.2</v>
          </cell>
          <cell r="AM311">
            <v>-24.9</v>
          </cell>
          <cell r="AN311">
            <v>-24.6</v>
          </cell>
          <cell r="AO311">
            <v>-25.3</v>
          </cell>
          <cell r="AP311">
            <v>-25.2</v>
          </cell>
          <cell r="AQ311">
            <v>-25.1</v>
          </cell>
          <cell r="AR311">
            <v>-16.2</v>
          </cell>
          <cell r="AS311">
            <v>-12.5</v>
          </cell>
          <cell r="AT311">
            <v>-12.3</v>
          </cell>
          <cell r="AU311">
            <v>-25.4</v>
          </cell>
          <cell r="AV311">
            <v>-25.3</v>
          </cell>
          <cell r="AW311">
            <v>-25.1</v>
          </cell>
          <cell r="AX311">
            <v>-25.3</v>
          </cell>
          <cell r="AY311">
            <v>-25</v>
          </cell>
          <cell r="AZ311">
            <v>-24.9</v>
          </cell>
          <cell r="BA311">
            <v>-25.3</v>
          </cell>
          <cell r="BB311">
            <v>-25.3</v>
          </cell>
          <cell r="BC311">
            <v>-25.3</v>
          </cell>
          <cell r="BD311">
            <v>-20.5</v>
          </cell>
          <cell r="BE311">
            <v>-18.2</v>
          </cell>
          <cell r="BF311">
            <v>-18.100000000000001</v>
          </cell>
          <cell r="BG311">
            <v>-25.9</v>
          </cell>
          <cell r="BH311">
            <v>-25.7</v>
          </cell>
          <cell r="BI311">
            <v>-25.7</v>
          </cell>
          <cell r="BJ311">
            <v>-25.9</v>
          </cell>
          <cell r="BK311">
            <v>-25.8</v>
          </cell>
          <cell r="BL311">
            <v>-25.7</v>
          </cell>
          <cell r="BM311">
            <v>-25.9</v>
          </cell>
          <cell r="BN311">
            <v>-25.8</v>
          </cell>
          <cell r="BO311">
            <v>0.2</v>
          </cell>
          <cell r="BP311">
            <v>3.6</v>
          </cell>
          <cell r="BQ311">
            <v>4</v>
          </cell>
          <cell r="BR311">
            <v>4</v>
          </cell>
          <cell r="BS311">
            <v>4</v>
          </cell>
          <cell r="BT311">
            <v>0</v>
          </cell>
          <cell r="BU311">
            <v>0.1</v>
          </cell>
          <cell r="BV311">
            <v>0.1</v>
          </cell>
          <cell r="BW311">
            <v>0.1</v>
          </cell>
          <cell r="BX311">
            <v>0.2</v>
          </cell>
          <cell r="BY311">
            <v>0.1</v>
          </cell>
          <cell r="BZ311">
            <v>0.1</v>
          </cell>
          <cell r="CA311">
            <v>0.1</v>
          </cell>
          <cell r="CB311">
            <v>3.9</v>
          </cell>
          <cell r="CC311">
            <v>4.3</v>
          </cell>
          <cell r="CD311">
            <v>4.3</v>
          </cell>
          <cell r="CE311">
            <v>0</v>
          </cell>
          <cell r="CF311">
            <v>0.1</v>
          </cell>
          <cell r="CG311">
            <v>0.1</v>
          </cell>
          <cell r="CH311">
            <v>0</v>
          </cell>
          <cell r="CI311">
            <v>0.1</v>
          </cell>
          <cell r="CJ311">
            <v>0.1</v>
          </cell>
          <cell r="CK311">
            <v>0</v>
          </cell>
          <cell r="CL311">
            <v>0</v>
          </cell>
          <cell r="CM311">
            <v>0.1</v>
          </cell>
          <cell r="CN311">
            <v>3.4</v>
          </cell>
          <cell r="CO311">
            <v>4.4000000000000004</v>
          </cell>
          <cell r="CP311">
            <v>4.5</v>
          </cell>
          <cell r="CQ311">
            <v>-18.899999999999999</v>
          </cell>
          <cell r="CR311">
            <v>-18.899999999999999</v>
          </cell>
          <cell r="CS311">
            <v>-18.899999999999999</v>
          </cell>
          <cell r="CT311">
            <v>-18.899999999999999</v>
          </cell>
          <cell r="CU311">
            <v>-18.899999999999999</v>
          </cell>
          <cell r="CV311">
            <v>-18.8</v>
          </cell>
          <cell r="CW311">
            <v>-19</v>
          </cell>
          <cell r="CX311">
            <v>-19</v>
          </cell>
          <cell r="CY311">
            <v>-18.899999999999999</v>
          </cell>
          <cell r="CZ311">
            <v>-15.6</v>
          </cell>
          <cell r="DA311">
            <v>-14.6</v>
          </cell>
          <cell r="DB311">
            <v>4.5999999999999996</v>
          </cell>
          <cell r="DC311">
            <v>5</v>
          </cell>
          <cell r="DD311">
            <v>0.5</v>
          </cell>
          <cell r="DE311">
            <v>0.9</v>
          </cell>
          <cell r="DF311">
            <v>1.2</v>
          </cell>
          <cell r="DG311">
            <v>1.4</v>
          </cell>
          <cell r="DH311">
            <v>1.5</v>
          </cell>
          <cell r="DI311">
            <v>1.5</v>
          </cell>
          <cell r="DJ311">
            <v>1.5</v>
          </cell>
          <cell r="DK311">
            <v>1.6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K311" t="str">
            <v>zero out For/Bud based on account being fixed</v>
          </cell>
          <cell r="EL311" t="str">
            <v>A_2360601</v>
          </cell>
          <cell r="EM311"/>
          <cell r="EN311"/>
          <cell r="EO311"/>
          <cell r="EP311"/>
          <cell r="EQ311"/>
          <cell r="ER311"/>
          <cell r="ES311"/>
          <cell r="ET311"/>
          <cell r="EU311"/>
          <cell r="EV311"/>
          <cell r="EW311"/>
          <cell r="EX311"/>
          <cell r="EY311"/>
        </row>
        <row r="312">
          <cell r="A312" t="str">
            <v>Taxes Accrued - General</v>
          </cell>
          <cell r="B312" t="str">
            <v>Other Taxes Payable</v>
          </cell>
          <cell r="C312" t="str">
            <v>Taxes Accrued - General</v>
          </cell>
          <cell r="D312" t="str">
            <v>2360602</v>
          </cell>
          <cell r="E312" t="str">
            <v>A_2360602</v>
          </cell>
          <cell r="F312" t="str">
            <v>Taxes Payable - Regulatory Assessment Fee</v>
          </cell>
          <cell r="G312">
            <v>721.64850000000001</v>
          </cell>
          <cell r="H312">
            <v>187.4</v>
          </cell>
          <cell r="I312">
            <v>385.7</v>
          </cell>
          <cell r="J312">
            <v>555.1</v>
          </cell>
          <cell r="K312">
            <v>707.4</v>
          </cell>
          <cell r="L312">
            <v>845.3</v>
          </cell>
          <cell r="M312">
            <v>972.9</v>
          </cell>
          <cell r="N312">
            <v>122.2</v>
          </cell>
          <cell r="O312">
            <v>238</v>
          </cell>
          <cell r="P312">
            <v>388.2</v>
          </cell>
          <cell r="Q312">
            <v>479.3</v>
          </cell>
          <cell r="R312">
            <v>610.79999999999995</v>
          </cell>
          <cell r="S312">
            <v>818.1</v>
          </cell>
          <cell r="T312">
            <v>190.8</v>
          </cell>
          <cell r="U312">
            <v>383.8</v>
          </cell>
          <cell r="V312">
            <v>569</v>
          </cell>
          <cell r="W312">
            <v>713.4</v>
          </cell>
          <cell r="X312">
            <v>862.8</v>
          </cell>
          <cell r="Y312">
            <v>998.7</v>
          </cell>
          <cell r="Z312">
            <v>134.1</v>
          </cell>
          <cell r="AA312">
            <v>260.2</v>
          </cell>
          <cell r="AB312">
            <v>398.8</v>
          </cell>
          <cell r="AC312">
            <v>535.1</v>
          </cell>
          <cell r="AD312">
            <v>677.8</v>
          </cell>
          <cell r="AE312">
            <v>849.1</v>
          </cell>
          <cell r="AF312">
            <v>185.4</v>
          </cell>
          <cell r="AG312">
            <v>390</v>
          </cell>
          <cell r="AH312">
            <v>569.4</v>
          </cell>
          <cell r="AI312">
            <v>729.2</v>
          </cell>
          <cell r="AJ312">
            <v>877</v>
          </cell>
          <cell r="AK312">
            <v>1036.7</v>
          </cell>
          <cell r="AL312">
            <v>151.69999999999999</v>
          </cell>
          <cell r="AM312">
            <v>309.8</v>
          </cell>
          <cell r="AN312">
            <v>463.4</v>
          </cell>
          <cell r="AO312">
            <v>615.4</v>
          </cell>
          <cell r="AP312">
            <v>768.1</v>
          </cell>
          <cell r="AQ312">
            <v>923</v>
          </cell>
          <cell r="AR312">
            <v>172.3</v>
          </cell>
          <cell r="AS312">
            <v>342.4</v>
          </cell>
          <cell r="AT312">
            <v>502.2</v>
          </cell>
          <cell r="AU312">
            <v>659.2</v>
          </cell>
          <cell r="AV312">
            <v>810.4</v>
          </cell>
          <cell r="AW312">
            <v>952.7</v>
          </cell>
          <cell r="AX312">
            <v>129.6</v>
          </cell>
          <cell r="AY312">
            <v>264.8</v>
          </cell>
          <cell r="AZ312">
            <v>407.3</v>
          </cell>
          <cell r="BA312">
            <v>542.5</v>
          </cell>
          <cell r="BB312">
            <v>695.3</v>
          </cell>
          <cell r="BC312">
            <v>874.5</v>
          </cell>
          <cell r="BD312">
            <v>233.8</v>
          </cell>
          <cell r="BE312">
            <v>452.1</v>
          </cell>
          <cell r="BF312">
            <v>628.5</v>
          </cell>
          <cell r="BG312">
            <v>809.6</v>
          </cell>
          <cell r="BH312">
            <v>967.3</v>
          </cell>
          <cell r="BI312">
            <v>1122</v>
          </cell>
          <cell r="BJ312">
            <v>144.69999999999999</v>
          </cell>
          <cell r="BK312">
            <v>299.39999999999998</v>
          </cell>
          <cell r="BL312">
            <v>454.5</v>
          </cell>
          <cell r="BM312">
            <v>598.9</v>
          </cell>
          <cell r="BN312">
            <v>755</v>
          </cell>
          <cell r="BO312">
            <v>941.9</v>
          </cell>
          <cell r="BP312">
            <v>202.8</v>
          </cell>
          <cell r="BQ312">
            <v>406</v>
          </cell>
          <cell r="BR312">
            <v>587.70000000000005</v>
          </cell>
          <cell r="BS312">
            <v>762.2</v>
          </cell>
          <cell r="BT312">
            <v>925.5</v>
          </cell>
          <cell r="BU312">
            <v>1076.5999999999999</v>
          </cell>
          <cell r="BV312">
            <v>159.9</v>
          </cell>
          <cell r="BW312">
            <v>298.10000000000002</v>
          </cell>
          <cell r="BX312">
            <v>440.8</v>
          </cell>
          <cell r="BY312">
            <v>588.29999999999995</v>
          </cell>
          <cell r="BZ312">
            <v>736.6</v>
          </cell>
          <cell r="CA312">
            <v>922.5</v>
          </cell>
          <cell r="CB312">
            <v>187.9</v>
          </cell>
          <cell r="CC312">
            <v>386.4</v>
          </cell>
          <cell r="CD312">
            <v>573.79999999999995</v>
          </cell>
          <cell r="CE312">
            <v>730</v>
          </cell>
          <cell r="CF312">
            <v>877.3</v>
          </cell>
          <cell r="CG312">
            <v>1021.2</v>
          </cell>
          <cell r="CH312">
            <v>140.19999999999999</v>
          </cell>
          <cell r="CI312">
            <v>279.89999999999998</v>
          </cell>
          <cell r="CJ312">
            <v>412.6</v>
          </cell>
          <cell r="CK312">
            <v>554.20000000000005</v>
          </cell>
          <cell r="CL312">
            <v>709.8</v>
          </cell>
          <cell r="CM312">
            <v>897.8</v>
          </cell>
          <cell r="CN312">
            <v>258.8</v>
          </cell>
          <cell r="CO312">
            <v>502.7</v>
          </cell>
          <cell r="CP312">
            <v>721.6</v>
          </cell>
          <cell r="CQ312">
            <v>943.5</v>
          </cell>
          <cell r="CR312">
            <v>1137.7</v>
          </cell>
          <cell r="CS312">
            <v>1325.1</v>
          </cell>
          <cell r="CT312">
            <v>172</v>
          </cell>
          <cell r="CU312">
            <v>340.4</v>
          </cell>
          <cell r="CV312">
            <v>516.9</v>
          </cell>
          <cell r="CW312">
            <v>692.3</v>
          </cell>
          <cell r="CX312">
            <v>905.3</v>
          </cell>
          <cell r="CY312">
            <v>1139.0999999999999</v>
          </cell>
          <cell r="CZ312">
            <v>269</v>
          </cell>
          <cell r="DA312">
            <v>570.20000000000005</v>
          </cell>
          <cell r="DB312">
            <v>837.7</v>
          </cell>
          <cell r="DC312">
            <v>1089.8</v>
          </cell>
          <cell r="DD312">
            <v>1329.5</v>
          </cell>
          <cell r="DE312">
            <v>1565.3</v>
          </cell>
          <cell r="DF312">
            <v>215.7</v>
          </cell>
          <cell r="DG312">
            <v>465.3</v>
          </cell>
          <cell r="DH312">
            <v>710.5</v>
          </cell>
          <cell r="DI312">
            <v>961.2</v>
          </cell>
          <cell r="DJ312">
            <v>1180.7</v>
          </cell>
          <cell r="DK312">
            <v>1427.4</v>
          </cell>
          <cell r="DL312">
            <v>249.7</v>
          </cell>
          <cell r="DM312">
            <v>513.20000000000005</v>
          </cell>
          <cell r="DN312">
            <v>750.1</v>
          </cell>
          <cell r="DO312">
            <v>974</v>
          </cell>
          <cell r="DP312">
            <v>1181.5</v>
          </cell>
          <cell r="DQ312">
            <v>1384.4</v>
          </cell>
          <cell r="DR312">
            <v>187.5</v>
          </cell>
          <cell r="DS312">
            <v>302.60000000000002</v>
          </cell>
          <cell r="DT312">
            <v>453.2</v>
          </cell>
          <cell r="DU312">
            <v>605.9</v>
          </cell>
          <cell r="DV312">
            <v>777.1</v>
          </cell>
          <cell r="DW312">
            <v>977.1</v>
          </cell>
          <cell r="DX312">
            <v>257.3</v>
          </cell>
          <cell r="DY312">
            <v>528.20000000000005</v>
          </cell>
          <cell r="DZ312">
            <v>770.7</v>
          </cell>
          <cell r="EA312">
            <v>1002.6</v>
          </cell>
          <cell r="EB312">
            <v>1217.0999999999999</v>
          </cell>
          <cell r="EC312">
            <v>1426.8</v>
          </cell>
          <cell r="ED312">
            <v>192.9</v>
          </cell>
          <cell r="EE312">
            <v>359</v>
          </cell>
          <cell r="EF312">
            <v>459.4</v>
          </cell>
          <cell r="EG312">
            <v>613.79999999999995</v>
          </cell>
          <cell r="EH312">
            <v>787.7</v>
          </cell>
          <cell r="EI312">
            <v>989.9</v>
          </cell>
          <cell r="EK312" t="str">
            <v>3 yr Avg (2021 to 2023 Budget)</v>
          </cell>
          <cell r="EL312" t="str">
            <v>A_2360602</v>
          </cell>
          <cell r="EM312">
            <v>257310</v>
          </cell>
          <cell r="EN312">
            <v>528200</v>
          </cell>
          <cell r="EO312">
            <v>770680.00000000012</v>
          </cell>
          <cell r="EP312">
            <v>1002640</v>
          </cell>
          <cell r="EQ312">
            <v>1217139.9999999998</v>
          </cell>
          <cell r="ER312">
            <v>1426810</v>
          </cell>
          <cell r="ES312">
            <v>192859.99999999997</v>
          </cell>
          <cell r="ET312">
            <v>358969.99999999994</v>
          </cell>
          <cell r="EU312">
            <v>543130</v>
          </cell>
          <cell r="EV312">
            <v>729770.00000000012</v>
          </cell>
          <cell r="EW312">
            <v>923820</v>
          </cell>
          <cell r="EX312">
            <v>1144590.0000000002</v>
          </cell>
          <cell r="EY312"/>
          <cell r="EZ312"/>
          <cell r="FA312"/>
          <cell r="FB312"/>
          <cell r="FC312"/>
          <cell r="FD312"/>
          <cell r="FE312"/>
          <cell r="FF312"/>
          <cell r="FG312"/>
          <cell r="FH312"/>
          <cell r="FI312"/>
          <cell r="FJ312"/>
          <cell r="FK312"/>
        </row>
        <row r="313">
          <cell r="A313" t="str">
            <v>Taxes Accrued - General</v>
          </cell>
          <cell r="B313" t="str">
            <v>Other Taxes Payable</v>
          </cell>
          <cell r="C313" t="str">
            <v>Taxes Accrued - General</v>
          </cell>
          <cell r="D313" t="str">
            <v>2360603</v>
          </cell>
          <cell r="E313" t="str">
            <v>A_2360603</v>
          </cell>
          <cell r="F313" t="str">
            <v>Taxes Payable - Gross Receipts Tax</v>
          </cell>
          <cell r="G313">
            <v>1117.81359</v>
          </cell>
          <cell r="H313">
            <v>1458.3</v>
          </cell>
          <cell r="I313">
            <v>1414.4</v>
          </cell>
          <cell r="J313">
            <v>1280.2</v>
          </cell>
          <cell r="K313">
            <v>1136.7</v>
          </cell>
          <cell r="L313">
            <v>968.6</v>
          </cell>
          <cell r="M313">
            <v>872.9</v>
          </cell>
          <cell r="N313">
            <v>806.7</v>
          </cell>
          <cell r="O313">
            <v>819.5</v>
          </cell>
          <cell r="P313">
            <v>873.1</v>
          </cell>
          <cell r="Q313">
            <v>901.3</v>
          </cell>
          <cell r="R313">
            <v>1015.3</v>
          </cell>
          <cell r="S313">
            <v>1290.3</v>
          </cell>
          <cell r="T313">
            <v>1435</v>
          </cell>
          <cell r="U313">
            <v>1478.8</v>
          </cell>
          <cell r="V313">
            <v>1448.5</v>
          </cell>
          <cell r="W313">
            <v>1141.9000000000001</v>
          </cell>
          <cell r="X313">
            <v>933.1</v>
          </cell>
          <cell r="Y313">
            <v>948.5</v>
          </cell>
          <cell r="Z313">
            <v>924</v>
          </cell>
          <cell r="AA313">
            <v>948</v>
          </cell>
          <cell r="AB313">
            <v>904.8</v>
          </cell>
          <cell r="AC313">
            <v>945.8</v>
          </cell>
          <cell r="AD313">
            <v>1029.4000000000001</v>
          </cell>
          <cell r="AE313">
            <v>1200.0999999999999</v>
          </cell>
          <cell r="AF313">
            <v>1491.4</v>
          </cell>
          <cell r="AG313">
            <v>1608.7</v>
          </cell>
          <cell r="AH313">
            <v>1422.3</v>
          </cell>
          <cell r="AI313">
            <v>1121.5999999999999</v>
          </cell>
          <cell r="AJ313">
            <v>1106</v>
          </cell>
          <cell r="AK313">
            <v>962.4</v>
          </cell>
          <cell r="AL313">
            <v>927.2</v>
          </cell>
          <cell r="AM313">
            <v>816.8</v>
          </cell>
          <cell r="AN313">
            <v>910.4</v>
          </cell>
          <cell r="AO313">
            <v>892.2</v>
          </cell>
          <cell r="AP313">
            <v>1051.5</v>
          </cell>
          <cell r="AQ313">
            <v>1247.8</v>
          </cell>
          <cell r="AR313">
            <v>1421.7</v>
          </cell>
          <cell r="AS313">
            <v>1324.6</v>
          </cell>
          <cell r="AT313">
            <v>1298.0999999999999</v>
          </cell>
          <cell r="AU313">
            <v>1249.2</v>
          </cell>
          <cell r="AV313">
            <v>1077.2</v>
          </cell>
          <cell r="AW313">
            <v>949.1</v>
          </cell>
          <cell r="AX313">
            <v>776.2</v>
          </cell>
          <cell r="AY313">
            <v>875</v>
          </cell>
          <cell r="AZ313">
            <v>875.4</v>
          </cell>
          <cell r="BA313">
            <v>936.3</v>
          </cell>
          <cell r="BB313">
            <v>1049.9000000000001</v>
          </cell>
          <cell r="BC313">
            <v>1278.4000000000001</v>
          </cell>
          <cell r="BD313">
            <v>1748.1</v>
          </cell>
          <cell r="BE313">
            <v>1509</v>
          </cell>
          <cell r="BF313">
            <v>1277.5999999999999</v>
          </cell>
          <cell r="BG313">
            <v>1337.4</v>
          </cell>
          <cell r="BH313">
            <v>1076</v>
          </cell>
          <cell r="BI313">
            <v>1033.7</v>
          </cell>
          <cell r="BJ313">
            <v>894.2</v>
          </cell>
          <cell r="BK313">
            <v>837.8</v>
          </cell>
          <cell r="BL313">
            <v>986.5</v>
          </cell>
          <cell r="BM313">
            <v>891.5</v>
          </cell>
          <cell r="BN313">
            <v>1009.1</v>
          </cell>
          <cell r="BO313">
            <v>1392.2</v>
          </cell>
          <cell r="BP313">
            <v>1655.8</v>
          </cell>
          <cell r="BQ313">
            <v>1640.4</v>
          </cell>
          <cell r="BR313">
            <v>1424.6</v>
          </cell>
          <cell r="BS313">
            <v>1125.5</v>
          </cell>
          <cell r="BT313">
            <v>1177.9000000000001</v>
          </cell>
          <cell r="BU313">
            <v>1016.4</v>
          </cell>
          <cell r="BV313">
            <v>984.4</v>
          </cell>
          <cell r="BW313">
            <v>932.4</v>
          </cell>
          <cell r="BX313">
            <v>949.4</v>
          </cell>
          <cell r="BY313">
            <v>936.2</v>
          </cell>
          <cell r="BZ313">
            <v>1112.5999999999999</v>
          </cell>
          <cell r="CA313">
            <v>1504.3</v>
          </cell>
          <cell r="CB313">
            <v>1618.2</v>
          </cell>
          <cell r="CC313">
            <v>1572.4</v>
          </cell>
          <cell r="CD313">
            <v>1352.9</v>
          </cell>
          <cell r="CE313">
            <v>1062</v>
          </cell>
          <cell r="CF313">
            <v>953.5</v>
          </cell>
          <cell r="CG313">
            <v>967.3</v>
          </cell>
          <cell r="CH313">
            <v>851.9</v>
          </cell>
          <cell r="CI313">
            <v>911.9</v>
          </cell>
          <cell r="CJ313">
            <v>870.9</v>
          </cell>
          <cell r="CK313">
            <v>955</v>
          </cell>
          <cell r="CL313">
            <v>1095.4000000000001</v>
          </cell>
          <cell r="CM313">
            <v>1396.3</v>
          </cell>
          <cell r="CN313">
            <v>1837.6</v>
          </cell>
          <cell r="CO313">
            <v>1655.3</v>
          </cell>
          <cell r="CP313">
            <v>1457.2</v>
          </cell>
          <cell r="CQ313">
            <v>1427</v>
          </cell>
          <cell r="CR313">
            <v>1201.0999999999999</v>
          </cell>
          <cell r="CS313">
            <v>1108.5</v>
          </cell>
          <cell r="CT313">
            <v>1134.5</v>
          </cell>
          <cell r="CU313">
            <v>1011.2</v>
          </cell>
          <cell r="CV313">
            <v>1071.9000000000001</v>
          </cell>
          <cell r="CW313">
            <v>1072.3</v>
          </cell>
          <cell r="CX313">
            <v>1236.2</v>
          </cell>
          <cell r="CY313">
            <v>1610.2</v>
          </cell>
          <cell r="CZ313">
            <v>1747.4</v>
          </cell>
          <cell r="DA313">
            <v>1727.9</v>
          </cell>
          <cell r="DB313">
            <v>1638.8</v>
          </cell>
          <cell r="DC313">
            <v>1467</v>
          </cell>
          <cell r="DD313">
            <v>1329.4</v>
          </cell>
          <cell r="DE313">
            <v>1171.5999999999999</v>
          </cell>
          <cell r="DF313">
            <v>1070.4000000000001</v>
          </cell>
          <cell r="DG313">
            <v>1017.5</v>
          </cell>
          <cell r="DH313">
            <v>1080</v>
          </cell>
          <cell r="DI313">
            <v>1183.7</v>
          </cell>
          <cell r="DJ313">
            <v>1255.3</v>
          </cell>
          <cell r="DK313">
            <v>1563.7</v>
          </cell>
          <cell r="DL313">
            <v>1748.6</v>
          </cell>
          <cell r="DM313">
            <v>1675</v>
          </cell>
          <cell r="DN313">
            <v>1527.1</v>
          </cell>
          <cell r="DO313">
            <v>1374</v>
          </cell>
          <cell r="DP313">
            <v>1215.7</v>
          </cell>
          <cell r="DQ313">
            <v>1111.8</v>
          </cell>
          <cell r="DR313">
            <v>1045.9000000000001</v>
          </cell>
          <cell r="DS313">
            <v>934.3</v>
          </cell>
          <cell r="DT313">
            <v>956.7</v>
          </cell>
          <cell r="DU313">
            <v>978.4</v>
          </cell>
          <cell r="DV313">
            <v>1128.7</v>
          </cell>
          <cell r="DW313">
            <v>1468.3</v>
          </cell>
          <cell r="DX313">
            <v>1766</v>
          </cell>
          <cell r="DY313">
            <v>1686.9</v>
          </cell>
          <cell r="DZ313">
            <v>1546.6</v>
          </cell>
          <cell r="EA313">
            <v>1412.5</v>
          </cell>
          <cell r="EB313">
            <v>1246.9000000000001</v>
          </cell>
          <cell r="EC313">
            <v>1129.0999999999999</v>
          </cell>
          <cell r="ED313">
            <v>1071</v>
          </cell>
          <cell r="EE313">
            <v>974.6</v>
          </cell>
          <cell r="EF313">
            <v>969.3</v>
          </cell>
          <cell r="EG313">
            <v>983.1</v>
          </cell>
          <cell r="EH313">
            <v>1134.9000000000001</v>
          </cell>
          <cell r="EI313">
            <v>1479.8</v>
          </cell>
          <cell r="EK313" t="str">
            <v>3 yr Avg (2021 to 2023 Budget)</v>
          </cell>
          <cell r="EL313" t="str">
            <v>A_2360603</v>
          </cell>
          <cell r="EM313">
            <v>1766040.0000000002</v>
          </cell>
          <cell r="EN313">
            <v>1686930.0000000002</v>
          </cell>
          <cell r="EO313">
            <v>1546629.9999999998</v>
          </cell>
          <cell r="EP313">
            <v>1412500</v>
          </cell>
          <cell r="EQ313">
            <v>1246889.9999999998</v>
          </cell>
          <cell r="ER313">
            <v>1129080</v>
          </cell>
          <cell r="ES313">
            <v>1070970</v>
          </cell>
          <cell r="ET313">
            <v>974640</v>
          </cell>
          <cell r="EU313">
            <v>1016729.9999999999</v>
          </cell>
          <cell r="EV313">
            <v>1058770</v>
          </cell>
          <cell r="EW313">
            <v>1188179.9999999998</v>
          </cell>
          <cell r="EX313">
            <v>1525300</v>
          </cell>
          <cell r="EY313"/>
          <cell r="EZ313"/>
          <cell r="FA313"/>
          <cell r="FB313"/>
          <cell r="FC313"/>
          <cell r="FD313"/>
          <cell r="FE313"/>
          <cell r="FF313"/>
          <cell r="FG313"/>
          <cell r="FH313"/>
          <cell r="FI313"/>
          <cell r="FJ313"/>
          <cell r="FK313"/>
        </row>
        <row r="314">
          <cell r="A314" t="str">
            <v>Taxes Accrued - General</v>
          </cell>
          <cell r="B314" t="str">
            <v>Other Taxes Payable</v>
          </cell>
          <cell r="C314" t="str">
            <v>Taxes Accrued - General</v>
          </cell>
          <cell r="D314" t="str">
            <v>2360604</v>
          </cell>
          <cell r="E314" t="str">
            <v>A_2360604</v>
          </cell>
          <cell r="F314" t="str">
            <v>Taxes Payable - Property Tax</v>
          </cell>
          <cell r="G314">
            <v>0</v>
          </cell>
          <cell r="H314">
            <v>809</v>
          </cell>
          <cell r="I314">
            <v>1618</v>
          </cell>
          <cell r="J314">
            <v>2427</v>
          </cell>
          <cell r="K314">
            <v>3236</v>
          </cell>
          <cell r="L314">
            <v>4045</v>
          </cell>
          <cell r="M314">
            <v>4854</v>
          </cell>
          <cell r="N314">
            <v>5663</v>
          </cell>
          <cell r="O314">
            <v>6134</v>
          </cell>
          <cell r="P314">
            <v>6901</v>
          </cell>
          <cell r="Q314">
            <v>7668</v>
          </cell>
          <cell r="R314">
            <v>-798.8</v>
          </cell>
          <cell r="S314">
            <v>0</v>
          </cell>
          <cell r="T314">
            <v>814.8</v>
          </cell>
          <cell r="U314">
            <v>1633.8</v>
          </cell>
          <cell r="V314">
            <v>2452.8000000000002</v>
          </cell>
          <cell r="W314">
            <v>3271.8</v>
          </cell>
          <cell r="X314">
            <v>4090.8</v>
          </cell>
          <cell r="Y314">
            <v>4909.8</v>
          </cell>
          <cell r="Z314">
            <v>5728.8</v>
          </cell>
          <cell r="AA314">
            <v>6195.8</v>
          </cell>
          <cell r="AB314">
            <v>6970.8</v>
          </cell>
          <cell r="AC314">
            <v>7745.8</v>
          </cell>
          <cell r="AD314">
            <v>-718.8</v>
          </cell>
          <cell r="AE314">
            <v>0</v>
          </cell>
          <cell r="AF314">
            <v>809</v>
          </cell>
          <cell r="AG314">
            <v>1618</v>
          </cell>
          <cell r="AH314">
            <v>2427</v>
          </cell>
          <cell r="AI314">
            <v>3236</v>
          </cell>
          <cell r="AJ314">
            <v>4045</v>
          </cell>
          <cell r="AK314">
            <v>4854</v>
          </cell>
          <cell r="AL314">
            <v>5663</v>
          </cell>
          <cell r="AM314">
            <v>6472</v>
          </cell>
          <cell r="AN314">
            <v>7281</v>
          </cell>
          <cell r="AO314">
            <v>8090</v>
          </cell>
          <cell r="AP314">
            <v>-771.8</v>
          </cell>
          <cell r="AQ314">
            <v>0</v>
          </cell>
          <cell r="AR314">
            <v>0</v>
          </cell>
          <cell r="AS314">
            <v>1752</v>
          </cell>
          <cell r="AT314">
            <v>2628</v>
          </cell>
          <cell r="AU314">
            <v>3502.9</v>
          </cell>
          <cell r="AV314">
            <v>4128.8999999999996</v>
          </cell>
          <cell r="AW314">
            <v>4954.8999999999996</v>
          </cell>
          <cell r="AX314">
            <v>5780.9</v>
          </cell>
          <cell r="AY314">
            <v>6465.6</v>
          </cell>
          <cell r="AZ314">
            <v>7273.9</v>
          </cell>
          <cell r="BA314">
            <v>8082.2</v>
          </cell>
          <cell r="BB314">
            <v>-781.6</v>
          </cell>
          <cell r="BC314">
            <v>0</v>
          </cell>
          <cell r="BD314">
            <v>943.8</v>
          </cell>
          <cell r="BE314">
            <v>1887.6</v>
          </cell>
          <cell r="BF314">
            <v>2831.5</v>
          </cell>
          <cell r="BG314">
            <v>3775.3</v>
          </cell>
          <cell r="BH314">
            <v>4719.1000000000004</v>
          </cell>
          <cell r="BI314">
            <v>5662.9</v>
          </cell>
          <cell r="BJ314">
            <v>6606.7</v>
          </cell>
          <cell r="BK314">
            <v>7550.6</v>
          </cell>
          <cell r="BL314">
            <v>8494.4</v>
          </cell>
          <cell r="BM314">
            <v>9438.2000000000007</v>
          </cell>
          <cell r="BN314">
            <v>-896.4</v>
          </cell>
          <cell r="BO314">
            <v>0</v>
          </cell>
          <cell r="BP314">
            <v>1064</v>
          </cell>
          <cell r="BQ314">
            <v>2127.9</v>
          </cell>
          <cell r="BR314">
            <v>3191.9</v>
          </cell>
          <cell r="BS314">
            <v>4255.8999999999996</v>
          </cell>
          <cell r="BT314">
            <v>5319.7</v>
          </cell>
          <cell r="BU314">
            <v>6383.7</v>
          </cell>
          <cell r="BV314">
            <v>7447.6</v>
          </cell>
          <cell r="BW314">
            <v>7999.9</v>
          </cell>
          <cell r="BX314">
            <v>8999.9</v>
          </cell>
          <cell r="BY314">
            <v>9999.9</v>
          </cell>
          <cell r="BZ314">
            <v>-908.1</v>
          </cell>
          <cell r="CA314">
            <v>0</v>
          </cell>
          <cell r="CB314">
            <v>1159.5</v>
          </cell>
          <cell r="CC314">
            <v>2319</v>
          </cell>
          <cell r="CD314">
            <v>3478.5</v>
          </cell>
          <cell r="CE314">
            <v>4638</v>
          </cell>
          <cell r="CF314">
            <v>5797.5</v>
          </cell>
          <cell r="CG314">
            <v>6957</v>
          </cell>
          <cell r="CH314">
            <v>8116.5</v>
          </cell>
          <cell r="CI314">
            <v>9276</v>
          </cell>
          <cell r="CJ314">
            <v>10435.5</v>
          </cell>
          <cell r="CK314">
            <v>11595</v>
          </cell>
          <cell r="CL314">
            <v>-662.9</v>
          </cell>
          <cell r="CM314">
            <v>0</v>
          </cell>
          <cell r="CN314">
            <v>1232.5999999999999</v>
          </cell>
          <cell r="CO314">
            <v>2465.1</v>
          </cell>
          <cell r="CP314">
            <v>3697.7</v>
          </cell>
          <cell r="CQ314">
            <v>4930.3</v>
          </cell>
          <cell r="CR314">
            <v>6162.9</v>
          </cell>
          <cell r="CS314">
            <v>7395.4</v>
          </cell>
          <cell r="CT314">
            <v>8628</v>
          </cell>
          <cell r="CU314">
            <v>9860.6</v>
          </cell>
          <cell r="CV314">
            <v>10425</v>
          </cell>
          <cell r="CW314">
            <v>11583.3</v>
          </cell>
          <cell r="CX314">
            <v>-1029.7</v>
          </cell>
          <cell r="CY314">
            <v>0</v>
          </cell>
          <cell r="CZ314">
            <v>1468.5</v>
          </cell>
          <cell r="DA314">
            <v>2937</v>
          </cell>
          <cell r="DB314">
            <v>4405.5</v>
          </cell>
          <cell r="DC314">
            <v>5989.6</v>
          </cell>
          <cell r="DD314">
            <v>7515.9</v>
          </cell>
          <cell r="DE314">
            <v>9042.2000000000007</v>
          </cell>
          <cell r="DF314">
            <v>10568.5</v>
          </cell>
          <cell r="DG314">
            <v>12094.8</v>
          </cell>
          <cell r="DH314">
            <v>12937.5</v>
          </cell>
          <cell r="DI314">
            <v>14375</v>
          </cell>
          <cell r="DJ314">
            <v>-1405.4</v>
          </cell>
          <cell r="DK314">
            <v>0</v>
          </cell>
          <cell r="DL314">
            <v>1785.9</v>
          </cell>
          <cell r="DM314">
            <v>3571.8</v>
          </cell>
          <cell r="DN314">
            <v>5357.6</v>
          </cell>
          <cell r="DO314">
            <v>7143.5</v>
          </cell>
          <cell r="DP314">
            <v>8929.4</v>
          </cell>
          <cell r="DQ314">
            <v>10715.3</v>
          </cell>
          <cell r="DR314">
            <v>12501.2</v>
          </cell>
          <cell r="DS314">
            <v>14287</v>
          </cell>
          <cell r="DT314">
            <v>16072.9</v>
          </cell>
          <cell r="DU314">
            <v>17858.8</v>
          </cell>
          <cell r="DV314">
            <v>-1785.9</v>
          </cell>
          <cell r="DW314">
            <v>0</v>
          </cell>
          <cell r="DX314">
            <v>2038.5</v>
          </cell>
          <cell r="DY314">
            <v>4077.1</v>
          </cell>
          <cell r="DZ314">
            <v>6115.6</v>
          </cell>
          <cell r="EA314">
            <v>8154.1</v>
          </cell>
          <cell r="EB314">
            <v>10192.6</v>
          </cell>
          <cell r="EC314">
            <v>12231.2</v>
          </cell>
          <cell r="ED314">
            <v>14269.7</v>
          </cell>
          <cell r="EE314">
            <v>16308.2</v>
          </cell>
          <cell r="EF314">
            <v>18346.7</v>
          </cell>
          <cell r="EG314">
            <v>20385.3</v>
          </cell>
          <cell r="EH314">
            <v>-2038.5</v>
          </cell>
          <cell r="EI314">
            <v>0</v>
          </cell>
          <cell r="EK314" t="str">
            <v>3 yr Avg (2021 to 2023 Budget)</v>
          </cell>
          <cell r="EM314">
            <v>1335929.9999999998</v>
          </cell>
          <cell r="EN314">
            <v>2671830</v>
          </cell>
          <cell r="EO314">
            <v>4007759.9999999995</v>
          </cell>
          <cell r="EP314">
            <v>5401490</v>
          </cell>
          <cell r="EQ314">
            <v>6766320</v>
          </cell>
          <cell r="ER314">
            <v>8131120</v>
          </cell>
          <cell r="ES314">
            <v>9495950</v>
          </cell>
          <cell r="ET314">
            <v>10860780</v>
          </cell>
          <cell r="EU314">
            <v>11683350</v>
          </cell>
          <cell r="EV314">
            <v>12981490</v>
          </cell>
          <cell r="EW314">
            <v>-1144190</v>
          </cell>
          <cell r="EX314">
            <v>0</v>
          </cell>
          <cell r="EY314" t="str">
            <v>Brady</v>
          </cell>
        </row>
        <row r="315">
          <cell r="A315" t="str">
            <v>Taxes Accrued - General</v>
          </cell>
          <cell r="B315" t="str">
            <v>Other Taxes Payable</v>
          </cell>
          <cell r="C315" t="str">
            <v>Tax Collections Payable 241 + 2360605</v>
          </cell>
          <cell r="D315" t="str">
            <v>2360605</v>
          </cell>
          <cell r="E315" t="str">
            <v>A_2360605</v>
          </cell>
          <cell r="F315" t="str">
            <v>Taxes Payable - Franchise Fees</v>
          </cell>
          <cell r="G315">
            <v>863.40581999999995</v>
          </cell>
          <cell r="H315">
            <v>1141.2</v>
          </cell>
          <cell r="I315">
            <v>1119</v>
          </cell>
          <cell r="J315">
            <v>953.1</v>
          </cell>
          <cell r="K315">
            <v>847.7</v>
          </cell>
          <cell r="L315">
            <v>688.2</v>
          </cell>
          <cell r="M315">
            <v>790.7</v>
          </cell>
          <cell r="N315">
            <v>790.6</v>
          </cell>
          <cell r="O315">
            <v>754.4</v>
          </cell>
          <cell r="P315">
            <v>823.2</v>
          </cell>
          <cell r="Q315">
            <v>847.8</v>
          </cell>
          <cell r="R315">
            <v>892</v>
          </cell>
          <cell r="S315">
            <v>971.1</v>
          </cell>
          <cell r="T315">
            <v>1116.2</v>
          </cell>
          <cell r="U315">
            <v>1072.4000000000001</v>
          </cell>
          <cell r="V315">
            <v>1054.7</v>
          </cell>
          <cell r="W315">
            <v>917.7</v>
          </cell>
          <cell r="X315">
            <v>815.3</v>
          </cell>
          <cell r="Y315">
            <v>865.6</v>
          </cell>
          <cell r="Z315">
            <v>798.5</v>
          </cell>
          <cell r="AA315">
            <v>854.3</v>
          </cell>
          <cell r="AB315">
            <v>861.8</v>
          </cell>
          <cell r="AC315">
            <v>884.2</v>
          </cell>
          <cell r="AD315">
            <v>933.5</v>
          </cell>
          <cell r="AE315">
            <v>917.6</v>
          </cell>
          <cell r="AF315">
            <v>1107.7</v>
          </cell>
          <cell r="AG315">
            <v>1204.9000000000001</v>
          </cell>
          <cell r="AH315">
            <v>1119.2</v>
          </cell>
          <cell r="AI315">
            <v>1059.9000000000001</v>
          </cell>
          <cell r="AJ315">
            <v>915.4</v>
          </cell>
          <cell r="AK315">
            <v>885.4</v>
          </cell>
          <cell r="AL315">
            <v>828.8</v>
          </cell>
          <cell r="AM315">
            <v>822.9</v>
          </cell>
          <cell r="AN315">
            <v>844.1</v>
          </cell>
          <cell r="AO315">
            <v>861.4</v>
          </cell>
          <cell r="AP315">
            <v>922.3</v>
          </cell>
          <cell r="AQ315">
            <v>924.2</v>
          </cell>
          <cell r="AR315">
            <v>1036.5</v>
          </cell>
          <cell r="AS315">
            <v>952.7</v>
          </cell>
          <cell r="AT315">
            <v>951.6</v>
          </cell>
          <cell r="AU315">
            <v>956.6</v>
          </cell>
          <cell r="AV315">
            <v>883</v>
          </cell>
          <cell r="AW315">
            <v>865.5</v>
          </cell>
          <cell r="AX315">
            <v>812.5</v>
          </cell>
          <cell r="AY315">
            <v>813.7</v>
          </cell>
          <cell r="AZ315">
            <v>846.3</v>
          </cell>
          <cell r="BA315">
            <v>899.1</v>
          </cell>
          <cell r="BB315">
            <v>966</v>
          </cell>
          <cell r="BC315">
            <v>990.7</v>
          </cell>
          <cell r="BD315">
            <v>1322.4</v>
          </cell>
          <cell r="BE315">
            <v>1171</v>
          </cell>
          <cell r="BF315">
            <v>1074.0999999999999</v>
          </cell>
          <cell r="BG315">
            <v>1095</v>
          </cell>
          <cell r="BH315">
            <v>1007.7</v>
          </cell>
          <cell r="BI315">
            <v>998.2</v>
          </cell>
          <cell r="BJ315">
            <v>916</v>
          </cell>
          <cell r="BK315">
            <v>890.4</v>
          </cell>
          <cell r="BL315">
            <v>956.8</v>
          </cell>
          <cell r="BM315">
            <v>920.6</v>
          </cell>
          <cell r="BN315">
            <v>972.2</v>
          </cell>
          <cell r="BO315">
            <v>1037.0999999999999</v>
          </cell>
          <cell r="BP315">
            <v>1193.4000000000001</v>
          </cell>
          <cell r="BQ315">
            <v>1123.0999999999999</v>
          </cell>
          <cell r="BR315">
            <v>1080.4000000000001</v>
          </cell>
          <cell r="BS315">
            <v>1074.3</v>
          </cell>
          <cell r="BT315">
            <v>948.8</v>
          </cell>
          <cell r="BU315">
            <v>927.7</v>
          </cell>
          <cell r="BV315">
            <v>916.1</v>
          </cell>
          <cell r="BW315">
            <v>882.2</v>
          </cell>
          <cell r="BX315">
            <v>921.6</v>
          </cell>
          <cell r="BY315">
            <v>926.2</v>
          </cell>
          <cell r="BZ315">
            <v>1006.9</v>
          </cell>
          <cell r="CA315">
            <v>1089.4000000000001</v>
          </cell>
          <cell r="CB315">
            <v>1221.3</v>
          </cell>
          <cell r="CC315">
            <v>1135.7</v>
          </cell>
          <cell r="CD315">
            <v>1103.4000000000001</v>
          </cell>
          <cell r="CE315">
            <v>991.5</v>
          </cell>
          <cell r="CF315">
            <v>885.5</v>
          </cell>
          <cell r="CG315">
            <v>827.3</v>
          </cell>
          <cell r="CH315">
            <v>866.5</v>
          </cell>
          <cell r="CI315">
            <v>859.4</v>
          </cell>
          <cell r="CJ315">
            <v>864.7</v>
          </cell>
          <cell r="CK315">
            <v>913.8</v>
          </cell>
          <cell r="CL315">
            <v>1017.8</v>
          </cell>
          <cell r="CM315">
            <v>1061.9000000000001</v>
          </cell>
          <cell r="CN315">
            <v>1456.9</v>
          </cell>
          <cell r="CO315">
            <v>1338.7</v>
          </cell>
          <cell r="CP315">
            <v>1291.2</v>
          </cell>
          <cell r="CQ315">
            <v>1328.7</v>
          </cell>
          <cell r="CR315">
            <v>1201.5</v>
          </cell>
          <cell r="CS315">
            <v>1169.3</v>
          </cell>
          <cell r="CT315">
            <v>1157.4000000000001</v>
          </cell>
          <cell r="CU315">
            <v>1084.5</v>
          </cell>
          <cell r="CV315">
            <v>1163.2</v>
          </cell>
          <cell r="CW315">
            <v>1140.3</v>
          </cell>
          <cell r="CX315">
            <v>1259.0999999999999</v>
          </cell>
          <cell r="CY315">
            <v>1373.4</v>
          </cell>
          <cell r="CZ315">
            <v>1579.4</v>
          </cell>
          <cell r="DA315">
            <v>1611.4</v>
          </cell>
          <cell r="DB315">
            <v>1495.7</v>
          </cell>
          <cell r="DC315">
            <v>1419.5</v>
          </cell>
          <cell r="DD315">
            <v>1347.8</v>
          </cell>
          <cell r="DE315">
            <v>1278.9000000000001</v>
          </cell>
          <cell r="DF315">
            <v>1152.9000000000001</v>
          </cell>
          <cell r="DG315">
            <v>1295.7</v>
          </cell>
          <cell r="DH315">
            <v>1361.7</v>
          </cell>
          <cell r="DI315">
            <v>1454.8</v>
          </cell>
          <cell r="DJ315">
            <v>1200</v>
          </cell>
          <cell r="DK315">
            <v>1346.8</v>
          </cell>
          <cell r="DL315">
            <v>1471</v>
          </cell>
          <cell r="DM315">
            <v>1434.5</v>
          </cell>
          <cell r="DN315">
            <v>1355.9</v>
          </cell>
          <cell r="DO315">
            <v>1306.7</v>
          </cell>
          <cell r="DP315">
            <v>1211.5</v>
          </cell>
          <cell r="DQ315">
            <v>1155.7</v>
          </cell>
          <cell r="DR315">
            <v>1097</v>
          </cell>
          <cell r="DS315">
            <v>930.1</v>
          </cell>
          <cell r="DT315">
            <v>971</v>
          </cell>
          <cell r="DU315">
            <v>982.2</v>
          </cell>
          <cell r="DV315">
            <v>1078.4000000000001</v>
          </cell>
          <cell r="DW315">
            <v>1150.2</v>
          </cell>
          <cell r="DX315">
            <v>1500.7</v>
          </cell>
          <cell r="DY315">
            <v>1468.4</v>
          </cell>
          <cell r="DZ315">
            <v>1384.9</v>
          </cell>
          <cell r="EA315">
            <v>1344.9</v>
          </cell>
          <cell r="EB315">
            <v>1250.4000000000001</v>
          </cell>
          <cell r="EC315">
            <v>1195.4000000000001</v>
          </cell>
          <cell r="ED315">
            <v>1125.9000000000001</v>
          </cell>
          <cell r="EE315">
            <v>1070.7</v>
          </cell>
          <cell r="EF315">
            <v>987.6</v>
          </cell>
          <cell r="EG315">
            <v>993.6</v>
          </cell>
          <cell r="EH315">
            <v>1089.3</v>
          </cell>
          <cell r="EI315">
            <v>1165.3</v>
          </cell>
          <cell r="EK315" t="str">
            <v>3 yr Avg (2021 to 2023 Budget)</v>
          </cell>
          <cell r="EL315" t="str">
            <v>A_2360605</v>
          </cell>
          <cell r="EM315">
            <v>1500700</v>
          </cell>
          <cell r="EN315">
            <v>1468410</v>
          </cell>
          <cell r="EO315">
            <v>1384900</v>
          </cell>
          <cell r="EP315">
            <v>1344940</v>
          </cell>
          <cell r="EQ315">
            <v>1250389.9999999998</v>
          </cell>
          <cell r="ER315">
            <v>1195379.9999999998</v>
          </cell>
          <cell r="ES315">
            <v>1125850</v>
          </cell>
          <cell r="ET315">
            <v>1070660</v>
          </cell>
          <cell r="EU315">
            <v>1126650</v>
          </cell>
          <cell r="EV315">
            <v>1155600</v>
          </cell>
          <cell r="EW315">
            <v>1151020</v>
          </cell>
          <cell r="EX315">
            <v>1253820.0000000002</v>
          </cell>
          <cell r="EY315"/>
          <cell r="EZ315"/>
          <cell r="FA315"/>
          <cell r="FB315"/>
          <cell r="FC315"/>
          <cell r="FD315"/>
          <cell r="FE315"/>
          <cell r="FF315"/>
          <cell r="FG315"/>
          <cell r="FH315"/>
          <cell r="FI315"/>
          <cell r="FJ315"/>
          <cell r="FK315"/>
        </row>
        <row r="316">
          <cell r="A316" t="str">
            <v>Taxes Accrued - General</v>
          </cell>
          <cell r="B316" t="str">
            <v>Other Taxes Payable</v>
          </cell>
          <cell r="C316" t="str">
            <v>Taxes Accrued - General</v>
          </cell>
          <cell r="D316" t="str">
            <v>2360606</v>
          </cell>
          <cell r="E316" t="str">
            <v>A_2360606</v>
          </cell>
          <cell r="F316" t="str">
            <v>Taxes Payable - Federal Excise Tax</v>
          </cell>
          <cell r="G316">
            <v>-2.5554800000000002</v>
          </cell>
          <cell r="H316">
            <v>-3.3</v>
          </cell>
          <cell r="I316">
            <v>-3.1</v>
          </cell>
          <cell r="J316">
            <v>-3</v>
          </cell>
          <cell r="K316">
            <v>-3.1</v>
          </cell>
          <cell r="L316">
            <v>-2.5</v>
          </cell>
          <cell r="M316">
            <v>-1.5</v>
          </cell>
          <cell r="N316">
            <v>-3.5</v>
          </cell>
          <cell r="O316">
            <v>-3.4</v>
          </cell>
          <cell r="P316">
            <v>-3.4</v>
          </cell>
          <cell r="Q316">
            <v>-3.5</v>
          </cell>
          <cell r="R316">
            <v>-3.4</v>
          </cell>
          <cell r="S316">
            <v>-3.3</v>
          </cell>
          <cell r="T316">
            <v>-3.5</v>
          </cell>
          <cell r="U316">
            <v>-3.5</v>
          </cell>
          <cell r="V316">
            <v>-3.4</v>
          </cell>
          <cell r="W316">
            <v>-3.5</v>
          </cell>
          <cell r="X316">
            <v>-3.4</v>
          </cell>
          <cell r="Y316">
            <v>-3.3</v>
          </cell>
          <cell r="Z316">
            <v>-3.5</v>
          </cell>
          <cell r="AA316">
            <v>-3.4</v>
          </cell>
          <cell r="AB316">
            <v>-3.3</v>
          </cell>
          <cell r="AC316">
            <v>-3.5</v>
          </cell>
          <cell r="AD316">
            <v>-3.4</v>
          </cell>
          <cell r="AE316">
            <v>-3.3</v>
          </cell>
          <cell r="AF316">
            <v>-3.4</v>
          </cell>
          <cell r="AG316">
            <v>-3.2</v>
          </cell>
          <cell r="AH316">
            <v>-3.1</v>
          </cell>
          <cell r="AI316">
            <v>-3.4</v>
          </cell>
          <cell r="AJ316">
            <v>-3.3</v>
          </cell>
          <cell r="AK316">
            <v>-3.2</v>
          </cell>
          <cell r="AL316">
            <v>-3.4</v>
          </cell>
          <cell r="AM316">
            <v>-3.3</v>
          </cell>
          <cell r="AN316">
            <v>-3.1</v>
          </cell>
          <cell r="AO316">
            <v>-3.4</v>
          </cell>
          <cell r="AP316">
            <v>-3.3</v>
          </cell>
          <cell r="AQ316">
            <v>-3.2</v>
          </cell>
          <cell r="AR316">
            <v>-3.4</v>
          </cell>
          <cell r="AS316">
            <v>-3.3</v>
          </cell>
          <cell r="AT316">
            <v>-3.2</v>
          </cell>
          <cell r="AU316">
            <v>-3.5</v>
          </cell>
          <cell r="AV316">
            <v>-3.4</v>
          </cell>
          <cell r="AW316">
            <v>-3.3</v>
          </cell>
          <cell r="AX316">
            <v>-3.5</v>
          </cell>
          <cell r="AY316">
            <v>-3.5</v>
          </cell>
          <cell r="AZ316">
            <v>-3.4</v>
          </cell>
          <cell r="BA316">
            <v>-3.4</v>
          </cell>
          <cell r="BB316">
            <v>-3.3</v>
          </cell>
          <cell r="BC316">
            <v>-3.2</v>
          </cell>
          <cell r="BD316">
            <v>-3.5</v>
          </cell>
          <cell r="BE316">
            <v>-3.4</v>
          </cell>
          <cell r="BF316">
            <v>-3.4</v>
          </cell>
          <cell r="BG316">
            <v>-3.5</v>
          </cell>
          <cell r="BH316">
            <v>-3.4</v>
          </cell>
          <cell r="BI316">
            <v>-3.4</v>
          </cell>
          <cell r="BJ316">
            <v>-3.5</v>
          </cell>
          <cell r="BK316">
            <v>-3.4</v>
          </cell>
          <cell r="BL316">
            <v>-3.4</v>
          </cell>
          <cell r="BM316">
            <v>-3.5</v>
          </cell>
          <cell r="BN316">
            <v>-3.5</v>
          </cell>
          <cell r="BO316">
            <v>-3.4</v>
          </cell>
          <cell r="BP316">
            <v>-3.5</v>
          </cell>
          <cell r="BQ316">
            <v>-3.5</v>
          </cell>
          <cell r="BR316">
            <v>-3.5</v>
          </cell>
          <cell r="BS316">
            <v>-3.5</v>
          </cell>
          <cell r="BT316">
            <v>-3.5</v>
          </cell>
          <cell r="BU316">
            <v>-3.5</v>
          </cell>
          <cell r="BV316">
            <v>-3.5</v>
          </cell>
          <cell r="BW316">
            <v>-3.5</v>
          </cell>
          <cell r="BX316">
            <v>-3.5</v>
          </cell>
          <cell r="BY316">
            <v>-3.5</v>
          </cell>
          <cell r="BZ316">
            <v>-3.5</v>
          </cell>
          <cell r="CA316">
            <v>-3.5</v>
          </cell>
          <cell r="CB316">
            <v>-3.5</v>
          </cell>
          <cell r="CC316">
            <v>-3.5</v>
          </cell>
          <cell r="CD316">
            <v>-3.5</v>
          </cell>
          <cell r="CE316">
            <v>-3.5</v>
          </cell>
          <cell r="CF316">
            <v>-3.5</v>
          </cell>
          <cell r="CG316">
            <v>-3.5</v>
          </cell>
          <cell r="CH316">
            <v>-3.5</v>
          </cell>
          <cell r="CI316">
            <v>-3.5</v>
          </cell>
          <cell r="CJ316">
            <v>-3.5</v>
          </cell>
          <cell r="CK316">
            <v>-3.5</v>
          </cell>
          <cell r="CL316">
            <v>-3.5</v>
          </cell>
          <cell r="CM316">
            <v>-3.5</v>
          </cell>
          <cell r="CN316">
            <v>-3.5</v>
          </cell>
          <cell r="CO316">
            <v>-3.5</v>
          </cell>
          <cell r="CP316">
            <v>-3.5</v>
          </cell>
          <cell r="CQ316">
            <v>-3.5</v>
          </cell>
          <cell r="CR316">
            <v>-3.5</v>
          </cell>
          <cell r="CS316">
            <v>-3.5</v>
          </cell>
          <cell r="CT316">
            <v>-3.5</v>
          </cell>
          <cell r="CU316">
            <v>-3.5</v>
          </cell>
          <cell r="CV316">
            <v>-3.5</v>
          </cell>
          <cell r="CW316">
            <v>-3.5</v>
          </cell>
          <cell r="CX316">
            <v>-4.3</v>
          </cell>
          <cell r="CY316">
            <v>-4.3</v>
          </cell>
          <cell r="CZ316">
            <v>-4.3</v>
          </cell>
          <cell r="DA316">
            <v>-4.3</v>
          </cell>
          <cell r="DB316">
            <v>-4.3</v>
          </cell>
          <cell r="DC316">
            <v>-4.3</v>
          </cell>
          <cell r="DD316">
            <v>-4.3</v>
          </cell>
          <cell r="DE316">
            <v>-4.3</v>
          </cell>
          <cell r="DF316">
            <v>-4.3</v>
          </cell>
          <cell r="DG316">
            <v>-4.3</v>
          </cell>
          <cell r="DH316">
            <v>-4.3</v>
          </cell>
          <cell r="DI316">
            <v>-4.3</v>
          </cell>
          <cell r="DJ316">
            <v>-4.3</v>
          </cell>
          <cell r="DK316">
            <v>-4.3</v>
          </cell>
          <cell r="DL316">
            <v>-3.9</v>
          </cell>
          <cell r="DM316">
            <v>-3.9</v>
          </cell>
          <cell r="DN316">
            <v>-3.9</v>
          </cell>
          <cell r="DO316">
            <v>-3.9</v>
          </cell>
          <cell r="DP316">
            <v>-3.9</v>
          </cell>
          <cell r="DQ316">
            <v>-3.9</v>
          </cell>
          <cell r="DR316">
            <v>-3.9</v>
          </cell>
          <cell r="DS316">
            <v>-3.5</v>
          </cell>
          <cell r="DT316">
            <v>-3.5</v>
          </cell>
          <cell r="DU316">
            <v>-3.5</v>
          </cell>
          <cell r="DV316">
            <v>-3.7</v>
          </cell>
          <cell r="DW316">
            <v>-3.7</v>
          </cell>
          <cell r="DX316">
            <v>-3.9</v>
          </cell>
          <cell r="DY316">
            <v>-3.9</v>
          </cell>
          <cell r="DZ316">
            <v>-3.9</v>
          </cell>
          <cell r="EA316">
            <v>-3.9</v>
          </cell>
          <cell r="EB316">
            <v>-3.9</v>
          </cell>
          <cell r="EC316">
            <v>-3.9</v>
          </cell>
          <cell r="ED316">
            <v>-3.9</v>
          </cell>
          <cell r="EE316">
            <v>-3.7</v>
          </cell>
          <cell r="EF316">
            <v>-3.5</v>
          </cell>
          <cell r="EG316">
            <v>-3.5</v>
          </cell>
          <cell r="EH316">
            <v>-3.8</v>
          </cell>
          <cell r="EI316">
            <v>-3.8</v>
          </cell>
          <cell r="EK316" t="str">
            <v>3 yr Avg (2021 to 2023 Budget)</v>
          </cell>
          <cell r="EL316" t="str">
            <v>A_2360606</v>
          </cell>
          <cell r="EM316">
            <v>-3940</v>
          </cell>
          <cell r="EN316">
            <v>-3940</v>
          </cell>
          <cell r="EO316">
            <v>-3940</v>
          </cell>
          <cell r="EP316">
            <v>-3940</v>
          </cell>
          <cell r="EQ316">
            <v>-3940</v>
          </cell>
          <cell r="ER316">
            <v>-3940</v>
          </cell>
          <cell r="ES316">
            <v>-3940</v>
          </cell>
          <cell r="ET316">
            <v>-3739.9999999999995</v>
          </cell>
          <cell r="EU316">
            <v>-3739.9999999999995</v>
          </cell>
          <cell r="EV316">
            <v>-3739.9999999999995</v>
          </cell>
          <cell r="EW316">
            <v>-4000</v>
          </cell>
          <cell r="EX316">
            <v>-4000</v>
          </cell>
          <cell r="EY316"/>
          <cell r="EZ316"/>
          <cell r="FA316"/>
          <cell r="FB316"/>
          <cell r="FC316"/>
          <cell r="FD316"/>
          <cell r="FE316"/>
          <cell r="FF316"/>
          <cell r="FG316"/>
          <cell r="FH316"/>
          <cell r="FI316"/>
          <cell r="FJ316"/>
          <cell r="FK316"/>
        </row>
        <row r="317">
          <cell r="A317" t="str">
            <v>Taxes Accrued - General</v>
          </cell>
          <cell r="B317" t="str">
            <v>Other Taxes Payable</v>
          </cell>
          <cell r="C317" t="str">
            <v>Taxes Accrued - General</v>
          </cell>
          <cell r="D317" t="str">
            <v>2360620</v>
          </cell>
          <cell r="E317" t="str">
            <v>A_2360620</v>
          </cell>
          <cell r="F317" t="str">
            <v xml:space="preserve"> Taxes Payable - FICA Employr </v>
          </cell>
          <cell r="G317">
            <v>0</v>
          </cell>
          <cell r="H317">
            <v>239.6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90</v>
          </cell>
          <cell r="T317">
            <v>90</v>
          </cell>
          <cell r="U317">
            <v>0</v>
          </cell>
          <cell r="V317">
            <v>53</v>
          </cell>
          <cell r="W317">
            <v>161.69999999999999</v>
          </cell>
          <cell r="X317">
            <v>147.30000000000001</v>
          </cell>
          <cell r="Y317">
            <v>66</v>
          </cell>
          <cell r="Z317">
            <v>58</v>
          </cell>
          <cell r="AA317">
            <v>60</v>
          </cell>
          <cell r="AB317">
            <v>44</v>
          </cell>
          <cell r="AC317">
            <v>42</v>
          </cell>
          <cell r="AD317">
            <v>68</v>
          </cell>
          <cell r="AE317">
            <v>147</v>
          </cell>
          <cell r="AF317">
            <v>158.80000000000001</v>
          </cell>
          <cell r="AG317">
            <v>23.7</v>
          </cell>
          <cell r="AH317">
            <v>35.5</v>
          </cell>
          <cell r="AI317">
            <v>47.4</v>
          </cell>
          <cell r="AJ317">
            <v>59.2</v>
          </cell>
          <cell r="AK317">
            <v>71.099999999999994</v>
          </cell>
          <cell r="AL317">
            <v>97.9</v>
          </cell>
          <cell r="AM317">
            <v>156.69999999999999</v>
          </cell>
          <cell r="AN317">
            <v>185.6</v>
          </cell>
          <cell r="AO317">
            <v>195.4</v>
          </cell>
          <cell r="AP317">
            <v>164.3</v>
          </cell>
          <cell r="AQ317">
            <v>190.2</v>
          </cell>
          <cell r="AR317">
            <v>203.2</v>
          </cell>
          <cell r="AS317">
            <v>26</v>
          </cell>
          <cell r="AT317">
            <v>46.9</v>
          </cell>
          <cell r="AU317">
            <v>59.9</v>
          </cell>
          <cell r="AV317">
            <v>64.900000000000006</v>
          </cell>
          <cell r="AW317">
            <v>83.1</v>
          </cell>
          <cell r="AX317">
            <v>97</v>
          </cell>
          <cell r="AY317">
            <v>220.5</v>
          </cell>
          <cell r="AZ317">
            <v>124.7</v>
          </cell>
          <cell r="BA317">
            <v>120.5</v>
          </cell>
          <cell r="BB317">
            <v>132.6</v>
          </cell>
          <cell r="BC317">
            <v>160.4</v>
          </cell>
          <cell r="BD317">
            <v>176.8</v>
          </cell>
          <cell r="BE317">
            <v>32.9</v>
          </cell>
          <cell r="BF317">
            <v>48.8</v>
          </cell>
          <cell r="BG317">
            <v>65.2</v>
          </cell>
          <cell r="BH317">
            <v>82.1</v>
          </cell>
          <cell r="BI317">
            <v>98.5</v>
          </cell>
          <cell r="BJ317">
            <v>123.6</v>
          </cell>
          <cell r="BK317">
            <v>171.8</v>
          </cell>
          <cell r="BL317">
            <v>194.2</v>
          </cell>
          <cell r="BM317">
            <v>215.8</v>
          </cell>
          <cell r="BN317">
            <v>237.4</v>
          </cell>
          <cell r="BO317">
            <v>353.5</v>
          </cell>
          <cell r="BP317">
            <v>413</v>
          </cell>
          <cell r="BQ317">
            <v>163.80000000000001</v>
          </cell>
          <cell r="BR317">
            <v>68</v>
          </cell>
          <cell r="BS317">
            <v>90.7</v>
          </cell>
          <cell r="BT317">
            <v>113.4</v>
          </cell>
          <cell r="BU317">
            <v>136.1</v>
          </cell>
          <cell r="BV317">
            <v>158.80000000000001</v>
          </cell>
          <cell r="BW317">
            <v>181.4</v>
          </cell>
          <cell r="BX317">
            <v>213.1</v>
          </cell>
          <cell r="BY317">
            <v>236.8</v>
          </cell>
          <cell r="BZ317">
            <v>312.89999999999998</v>
          </cell>
          <cell r="CA317">
            <v>452.8</v>
          </cell>
          <cell r="CB317">
            <v>369.4</v>
          </cell>
          <cell r="CC317">
            <v>44.1</v>
          </cell>
          <cell r="CD317">
            <v>59</v>
          </cell>
          <cell r="CE317">
            <v>84.2</v>
          </cell>
          <cell r="CF317">
            <v>311.7</v>
          </cell>
          <cell r="CG317">
            <v>525.20000000000005</v>
          </cell>
          <cell r="CH317">
            <v>844.9</v>
          </cell>
          <cell r="CI317">
            <v>1063.2</v>
          </cell>
          <cell r="CJ317">
            <v>1128.4000000000001</v>
          </cell>
          <cell r="CK317">
            <v>1344.5</v>
          </cell>
          <cell r="CL317">
            <v>1567.2</v>
          </cell>
          <cell r="CM317">
            <v>1868.7</v>
          </cell>
          <cell r="CN317">
            <v>1867.4</v>
          </cell>
          <cell r="CO317">
            <v>1893.7</v>
          </cell>
          <cell r="CP317">
            <v>1518.2</v>
          </cell>
          <cell r="CQ317">
            <v>1534.8</v>
          </cell>
          <cell r="CR317">
            <v>1559.2</v>
          </cell>
          <cell r="CS317">
            <v>1598</v>
          </cell>
          <cell r="CT317">
            <v>1621.9</v>
          </cell>
          <cell r="CU317">
            <v>1646.2</v>
          </cell>
          <cell r="CV317">
            <v>1641</v>
          </cell>
          <cell r="CW317">
            <v>1812.5</v>
          </cell>
          <cell r="CX317">
            <v>1920.2</v>
          </cell>
          <cell r="CY317">
            <v>1335</v>
          </cell>
          <cell r="CZ317">
            <v>1370.2</v>
          </cell>
          <cell r="DA317">
            <v>1404.5</v>
          </cell>
          <cell r="DB317">
            <v>1004.3</v>
          </cell>
          <cell r="DC317">
            <v>1042.0999999999999</v>
          </cell>
          <cell r="DD317">
            <v>1073.9000000000001</v>
          </cell>
          <cell r="DE317">
            <v>1271.8</v>
          </cell>
          <cell r="DF317">
            <v>1299.0999999999999</v>
          </cell>
          <cell r="DG317">
            <v>1179.9000000000001</v>
          </cell>
          <cell r="DH317">
            <v>1216</v>
          </cell>
          <cell r="DI317">
            <v>1252.5</v>
          </cell>
          <cell r="DJ317">
            <v>1334.3</v>
          </cell>
          <cell r="DK317">
            <v>480.3</v>
          </cell>
          <cell r="DL317">
            <v>1319.2</v>
          </cell>
          <cell r="DM317">
            <v>1279.2</v>
          </cell>
          <cell r="DN317">
            <v>969.4</v>
          </cell>
          <cell r="DO317">
            <v>998.3</v>
          </cell>
          <cell r="DP317">
            <v>1067.0999999999999</v>
          </cell>
          <cell r="DQ317">
            <v>1220.3</v>
          </cell>
          <cell r="DR317">
            <v>1305.0999999999999</v>
          </cell>
          <cell r="DS317">
            <v>1525.9</v>
          </cell>
          <cell r="DT317">
            <v>1575.3</v>
          </cell>
          <cell r="DU317">
            <v>1729.8</v>
          </cell>
          <cell r="DV317">
            <v>1872.6</v>
          </cell>
          <cell r="DW317">
            <v>1179.5999999999999</v>
          </cell>
          <cell r="DX317">
            <v>1444.1</v>
          </cell>
          <cell r="DY317">
            <v>1439.7</v>
          </cell>
          <cell r="DZ317">
            <v>1089.5999999999999</v>
          </cell>
          <cell r="EA317">
            <v>1118.7</v>
          </cell>
          <cell r="EB317">
            <v>1167.5999999999999</v>
          </cell>
          <cell r="EC317">
            <v>1311.3</v>
          </cell>
          <cell r="ED317">
            <v>1366.7</v>
          </cell>
          <cell r="EE317">
            <v>1446.2</v>
          </cell>
          <cell r="EF317">
            <v>1630.2</v>
          </cell>
          <cell r="EG317">
            <v>1777.7</v>
          </cell>
          <cell r="EH317">
            <v>1910.2</v>
          </cell>
          <cell r="EI317">
            <v>1100</v>
          </cell>
          <cell r="EK317" t="str">
            <v>3 yr Avg (2021 to 2023 Budget)</v>
          </cell>
          <cell r="EL317" t="str">
            <v>A_2360620</v>
          </cell>
          <cell r="EM317">
            <v>1444140</v>
          </cell>
          <cell r="EN317">
            <v>1439690</v>
          </cell>
          <cell r="EO317">
            <v>1089629.9999999998</v>
          </cell>
          <cell r="EP317">
            <v>1118740</v>
          </cell>
          <cell r="EQ317">
            <v>1167560</v>
          </cell>
          <cell r="ER317">
            <v>1311290</v>
          </cell>
          <cell r="ES317">
            <v>1366660</v>
          </cell>
          <cell r="ET317">
            <v>1446160</v>
          </cell>
          <cell r="EU317">
            <v>1480650</v>
          </cell>
          <cell r="EV317">
            <v>1603150</v>
          </cell>
          <cell r="EW317">
            <v>1720629.9999999998</v>
          </cell>
          <cell r="EX317">
            <v>1000890</v>
          </cell>
          <cell r="EY317"/>
          <cell r="EZ317"/>
          <cell r="FA317"/>
          <cell r="FB317"/>
          <cell r="FC317"/>
          <cell r="FD317"/>
          <cell r="FE317"/>
          <cell r="FF317"/>
          <cell r="FG317"/>
          <cell r="FH317"/>
          <cell r="FI317"/>
          <cell r="FJ317"/>
          <cell r="FK317"/>
        </row>
        <row r="318">
          <cell r="A318" t="str">
            <v>Taxes Accrued - General</v>
          </cell>
          <cell r="B318" t="str">
            <v>Other Taxes Payable</v>
          </cell>
          <cell r="C318" t="str">
            <v>Taxes Accrued - General</v>
          </cell>
          <cell r="D318" t="str">
            <v>2360800</v>
          </cell>
          <cell r="E318" t="str">
            <v>A_2360800</v>
          </cell>
          <cell r="F318" t="str">
            <v xml:space="preserve"> Taxes Payable - Other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50</v>
          </cell>
          <cell r="AF318">
            <v>50</v>
          </cell>
          <cell r="AG318">
            <v>50</v>
          </cell>
          <cell r="AH318">
            <v>50</v>
          </cell>
          <cell r="AI318">
            <v>50</v>
          </cell>
          <cell r="AJ318">
            <v>50</v>
          </cell>
          <cell r="AK318">
            <v>50</v>
          </cell>
          <cell r="AL318">
            <v>50</v>
          </cell>
          <cell r="AM318">
            <v>50</v>
          </cell>
          <cell r="AN318">
            <v>50</v>
          </cell>
          <cell r="AO318">
            <v>50</v>
          </cell>
          <cell r="AP318">
            <v>50</v>
          </cell>
          <cell r="AQ318">
            <v>50</v>
          </cell>
          <cell r="AR318">
            <v>50</v>
          </cell>
          <cell r="AS318">
            <v>50</v>
          </cell>
          <cell r="AT318">
            <v>50</v>
          </cell>
          <cell r="AU318">
            <v>50</v>
          </cell>
          <cell r="AV318">
            <v>50</v>
          </cell>
          <cell r="AW318">
            <v>50</v>
          </cell>
          <cell r="AX318">
            <v>50</v>
          </cell>
          <cell r="AY318">
            <v>35.6</v>
          </cell>
          <cell r="AZ318">
            <v>35.6</v>
          </cell>
          <cell r="BA318">
            <v>34.6</v>
          </cell>
          <cell r="BB318">
            <v>34.6</v>
          </cell>
          <cell r="BC318">
            <v>34.6</v>
          </cell>
          <cell r="BD318">
            <v>34.6</v>
          </cell>
          <cell r="BE318">
            <v>34.6</v>
          </cell>
          <cell r="BF318">
            <v>34.6</v>
          </cell>
          <cell r="BG318">
            <v>34.6</v>
          </cell>
          <cell r="BH318">
            <v>34.6</v>
          </cell>
          <cell r="BI318">
            <v>34.6</v>
          </cell>
          <cell r="BJ318">
            <v>34.6</v>
          </cell>
          <cell r="BK318">
            <v>34.6</v>
          </cell>
          <cell r="BL318">
            <v>34.6</v>
          </cell>
          <cell r="BM318">
            <v>34.6</v>
          </cell>
          <cell r="BN318">
            <v>34.6</v>
          </cell>
          <cell r="BO318">
            <v>34.6</v>
          </cell>
          <cell r="BP318">
            <v>34.6</v>
          </cell>
          <cell r="BQ318">
            <v>34.6</v>
          </cell>
          <cell r="BR318">
            <v>34.6</v>
          </cell>
          <cell r="BS318">
            <v>34.6</v>
          </cell>
          <cell r="BT318">
            <v>34.6</v>
          </cell>
          <cell r="BU318">
            <v>34.6</v>
          </cell>
          <cell r="BV318">
            <v>34.6</v>
          </cell>
          <cell r="BW318">
            <v>34.6</v>
          </cell>
          <cell r="BX318">
            <v>34.6</v>
          </cell>
          <cell r="BY318">
            <v>34.6</v>
          </cell>
          <cell r="BZ318">
            <v>34.6</v>
          </cell>
          <cell r="CA318">
            <v>34.6</v>
          </cell>
          <cell r="CB318">
            <v>34.6</v>
          </cell>
          <cell r="CC318">
            <v>34.6</v>
          </cell>
          <cell r="CD318">
            <v>34.6</v>
          </cell>
          <cell r="CE318">
            <v>34.6</v>
          </cell>
          <cell r="CF318">
            <v>34.6</v>
          </cell>
          <cell r="CG318">
            <v>34.6</v>
          </cell>
          <cell r="CH318">
            <v>34.6</v>
          </cell>
          <cell r="CI318">
            <v>34.6</v>
          </cell>
          <cell r="CJ318">
            <v>34.6</v>
          </cell>
          <cell r="CK318">
            <v>34.6</v>
          </cell>
          <cell r="CL318">
            <v>34.6</v>
          </cell>
          <cell r="CM318">
            <v>34.6</v>
          </cell>
          <cell r="CN318">
            <v>34.6</v>
          </cell>
          <cell r="CO318">
            <v>34.6</v>
          </cell>
          <cell r="CP318">
            <v>34.6</v>
          </cell>
          <cell r="CQ318">
            <v>34.6</v>
          </cell>
          <cell r="CR318">
            <v>34.6</v>
          </cell>
          <cell r="CS318">
            <v>34.6</v>
          </cell>
          <cell r="CT318">
            <v>34.6</v>
          </cell>
          <cell r="CU318">
            <v>34.6</v>
          </cell>
          <cell r="CV318">
            <v>34.6</v>
          </cell>
          <cell r="CW318">
            <v>34.6</v>
          </cell>
          <cell r="CX318">
            <v>34.6</v>
          </cell>
          <cell r="CY318">
            <v>34.6</v>
          </cell>
          <cell r="CZ318">
            <v>34.6</v>
          </cell>
          <cell r="DA318">
            <v>34.6</v>
          </cell>
          <cell r="DB318">
            <v>34.6</v>
          </cell>
          <cell r="DC318">
            <v>34.6</v>
          </cell>
          <cell r="DD318">
            <v>34.6</v>
          </cell>
          <cell r="DE318">
            <v>34.6</v>
          </cell>
          <cell r="DF318">
            <v>34.6</v>
          </cell>
          <cell r="DG318">
            <v>34.6</v>
          </cell>
          <cell r="DH318">
            <v>34.6</v>
          </cell>
          <cell r="DI318">
            <v>34.6</v>
          </cell>
          <cell r="DJ318">
            <v>34.6</v>
          </cell>
          <cell r="DK318">
            <v>34.6</v>
          </cell>
          <cell r="DL318">
            <v>34.6</v>
          </cell>
          <cell r="DM318">
            <v>34.6</v>
          </cell>
          <cell r="DN318">
            <v>34.6</v>
          </cell>
          <cell r="DO318">
            <v>34.6</v>
          </cell>
          <cell r="DP318">
            <v>34.6</v>
          </cell>
          <cell r="DQ318">
            <v>34.6</v>
          </cell>
          <cell r="DR318">
            <v>34.6</v>
          </cell>
          <cell r="DS318">
            <v>34.799999999999997</v>
          </cell>
          <cell r="DT318">
            <v>34.799999999999997</v>
          </cell>
          <cell r="DU318">
            <v>34.700000000000003</v>
          </cell>
          <cell r="DV318">
            <v>34.700000000000003</v>
          </cell>
          <cell r="DW318">
            <v>34.799999999999997</v>
          </cell>
          <cell r="DX318">
            <v>34.6</v>
          </cell>
          <cell r="DY318">
            <v>34.6</v>
          </cell>
          <cell r="DZ318">
            <v>34.6</v>
          </cell>
          <cell r="EA318">
            <v>34.6</v>
          </cell>
          <cell r="EB318">
            <v>34.6</v>
          </cell>
          <cell r="EC318">
            <v>34.6</v>
          </cell>
          <cell r="ED318">
            <v>34.6</v>
          </cell>
          <cell r="EE318">
            <v>34.799999999999997</v>
          </cell>
          <cell r="EF318">
            <v>34.799999999999997</v>
          </cell>
          <cell r="EG318">
            <v>34.700000000000003</v>
          </cell>
          <cell r="EH318">
            <v>34.700000000000003</v>
          </cell>
          <cell r="EI318">
            <v>34.799999999999997</v>
          </cell>
          <cell r="EK318" t="str">
            <v>3 yr Avg (2021 to 2023 Budget)</v>
          </cell>
          <cell r="EL318" t="str">
            <v>A_2360800</v>
          </cell>
          <cell r="EM318">
            <v>34600</v>
          </cell>
          <cell r="EN318">
            <v>34600</v>
          </cell>
          <cell r="EO318">
            <v>34600</v>
          </cell>
          <cell r="EP318">
            <v>34600</v>
          </cell>
          <cell r="EQ318">
            <v>34600</v>
          </cell>
          <cell r="ER318">
            <v>34600</v>
          </cell>
          <cell r="ES318">
            <v>34600</v>
          </cell>
          <cell r="ET318">
            <v>34700</v>
          </cell>
          <cell r="EU318">
            <v>34700</v>
          </cell>
          <cell r="EV318">
            <v>34650</v>
          </cell>
          <cell r="EW318">
            <v>34650</v>
          </cell>
          <cell r="EX318">
            <v>34700</v>
          </cell>
          <cell r="EY318"/>
          <cell r="EZ318"/>
          <cell r="FA318"/>
          <cell r="FB318"/>
          <cell r="FC318"/>
          <cell r="FD318"/>
          <cell r="FE318"/>
          <cell r="FF318"/>
          <cell r="FG318"/>
          <cell r="FH318"/>
          <cell r="FI318"/>
          <cell r="FJ318"/>
          <cell r="FK318"/>
        </row>
        <row r="319">
          <cell r="C319"/>
          <cell r="D319" t="str">
            <v>236</v>
          </cell>
          <cell r="E319">
            <v>236</v>
          </cell>
          <cell r="F319"/>
          <cell r="G319">
            <v>2661.8093399999998</v>
          </cell>
          <cell r="H319">
            <v>5180.8</v>
          </cell>
          <cell r="I319">
            <v>8821.1</v>
          </cell>
          <cell r="J319">
            <v>13537.700000000003</v>
          </cell>
          <cell r="K319">
            <v>8074</v>
          </cell>
          <cell r="L319">
            <v>10106.400000000001</v>
          </cell>
          <cell r="M319">
            <v>4232.5</v>
          </cell>
          <cell r="N319">
            <v>4678</v>
          </cell>
          <cell r="O319">
            <v>5537.1</v>
          </cell>
          <cell r="P319">
            <v>2803.1999999999994</v>
          </cell>
          <cell r="Q319">
            <v>8181.9000000000005</v>
          </cell>
          <cell r="R319">
            <v>-1388.2000000000003</v>
          </cell>
          <cell r="S319">
            <v>3125.4999999999995</v>
          </cell>
          <cell r="T319">
            <v>-2874.9000000000005</v>
          </cell>
          <cell r="U319">
            <v>-448.90000000000032</v>
          </cell>
          <cell r="V319">
            <v>13008.500000000002</v>
          </cell>
          <cell r="W319">
            <v>7852.1</v>
          </cell>
          <cell r="X319">
            <v>9473.1</v>
          </cell>
          <cell r="Y319">
            <v>4786.3999999999996</v>
          </cell>
          <cell r="Z319">
            <v>5741.9</v>
          </cell>
          <cell r="AA319">
            <v>7537.2000000000007</v>
          </cell>
          <cell r="AB319">
            <v>6041</v>
          </cell>
          <cell r="AC319">
            <v>6234.7999999999993</v>
          </cell>
          <cell r="AD319">
            <v>-2185.599999999999</v>
          </cell>
          <cell r="AE319">
            <v>3120.7</v>
          </cell>
          <cell r="AF319">
            <v>-7715.3000000000011</v>
          </cell>
          <cell r="AG319">
            <v>-3665.3999999999983</v>
          </cell>
          <cell r="AH319">
            <v>11655.4</v>
          </cell>
          <cell r="AI319">
            <v>7348.2000000000007</v>
          </cell>
          <cell r="AJ319">
            <v>8359.5000000000018</v>
          </cell>
          <cell r="AK319">
            <v>3701.9</v>
          </cell>
          <cell r="AL319">
            <v>3909.6000000000004</v>
          </cell>
          <cell r="AM319">
            <v>4047.3000000000006</v>
          </cell>
          <cell r="AN319">
            <v>10584.5</v>
          </cell>
          <cell r="AO319">
            <v>9600.6999999999989</v>
          </cell>
          <cell r="AP319">
            <v>892.60000000000014</v>
          </cell>
          <cell r="AQ319">
            <v>3323.3</v>
          </cell>
          <cell r="AR319">
            <v>4081.6</v>
          </cell>
          <cell r="AS319">
            <v>5102.3</v>
          </cell>
          <cell r="AT319">
            <v>6243.7</v>
          </cell>
          <cell r="AU319">
            <v>8059.6</v>
          </cell>
          <cell r="AV319">
            <v>7824</v>
          </cell>
          <cell r="AW319">
            <v>8293.6999999999989</v>
          </cell>
          <cell r="AX319">
            <v>7169.0999999999995</v>
          </cell>
          <cell r="AY319">
            <v>7239.0000000000009</v>
          </cell>
          <cell r="AZ319">
            <v>9702.5</v>
          </cell>
          <cell r="BA319">
            <v>8808.9000000000015</v>
          </cell>
          <cell r="BB319">
            <v>-661.79999999999973</v>
          </cell>
          <cell r="BC319">
            <v>9211</v>
          </cell>
          <cell r="BD319">
            <v>13572.599999999999</v>
          </cell>
          <cell r="BE319">
            <v>14600.300000000001</v>
          </cell>
          <cell r="BF319">
            <v>16231.300000000001</v>
          </cell>
          <cell r="BG319">
            <v>11145.700000000003</v>
          </cell>
          <cell r="BH319">
            <v>12161.400000000003</v>
          </cell>
          <cell r="BI319">
            <v>11591.5</v>
          </cell>
          <cell r="BJ319">
            <v>11572</v>
          </cell>
          <cell r="BK319">
            <v>11799.300000000001</v>
          </cell>
          <cell r="BL319">
            <v>12219.400000000001</v>
          </cell>
          <cell r="BM319">
            <v>12874.7</v>
          </cell>
          <cell r="BN319">
            <v>-463.60000000000036</v>
          </cell>
          <cell r="BO319">
            <v>6451.2000000000007</v>
          </cell>
          <cell r="BP319">
            <v>8941.8000000000011</v>
          </cell>
          <cell r="BQ319">
            <v>9832.1999999999989</v>
          </cell>
          <cell r="BR319">
            <v>11847.699999999999</v>
          </cell>
          <cell r="BS319">
            <v>10251.9</v>
          </cell>
          <cell r="BT319">
            <v>11745</v>
          </cell>
          <cell r="BU319">
            <v>11986.5</v>
          </cell>
          <cell r="BV319">
            <v>12147.1</v>
          </cell>
          <cell r="BW319">
            <v>12819.1</v>
          </cell>
          <cell r="BX319">
            <v>12254.500000000002</v>
          </cell>
          <cell r="BY319">
            <v>13590.5</v>
          </cell>
          <cell r="BZ319">
            <v>3703.7</v>
          </cell>
          <cell r="CA319">
            <v>4000.9</v>
          </cell>
          <cell r="CB319">
            <v>7739.4000000000005</v>
          </cell>
          <cell r="CC319">
            <v>6636.3</v>
          </cell>
          <cell r="CD319">
            <v>8121.2999999999993</v>
          </cell>
          <cell r="CE319">
            <v>9757.3000000000011</v>
          </cell>
          <cell r="CF319">
            <v>10765.900000000001</v>
          </cell>
          <cell r="CG319">
            <v>12823.2</v>
          </cell>
          <cell r="CH319">
            <v>12925.5</v>
          </cell>
          <cell r="CI319">
            <v>14466.6</v>
          </cell>
          <cell r="CJ319">
            <v>16084</v>
          </cell>
          <cell r="CK319">
            <v>16100.5</v>
          </cell>
          <cell r="CL319">
            <v>5612.4000000000005</v>
          </cell>
          <cell r="CM319">
            <v>6793.5000000000009</v>
          </cell>
          <cell r="CN319">
            <v>11092.1</v>
          </cell>
          <cell r="CO319">
            <v>13454.7</v>
          </cell>
          <cell r="CP319">
            <v>13696.500000000002</v>
          </cell>
          <cell r="CQ319">
            <v>13245.300000000001</v>
          </cell>
          <cell r="CR319">
            <v>13762.400000000001</v>
          </cell>
          <cell r="CS319">
            <v>15275.099999999999</v>
          </cell>
          <cell r="CT319">
            <v>15073.9</v>
          </cell>
          <cell r="CU319">
            <v>16948.099999999999</v>
          </cell>
          <cell r="CV319">
            <v>14409.400000000001</v>
          </cell>
          <cell r="CW319">
            <v>14270.9</v>
          </cell>
          <cell r="CX319">
            <v>625.50000000000057</v>
          </cell>
          <cell r="CY319">
            <v>5469.9000000000005</v>
          </cell>
          <cell r="CZ319">
            <v>5354.2000000000007</v>
          </cell>
          <cell r="DA319">
            <v>10627.800000000001</v>
          </cell>
          <cell r="DB319">
            <v>11968.2</v>
          </cell>
          <cell r="DC319">
            <v>16722.5</v>
          </cell>
          <cell r="DD319">
            <v>18739</v>
          </cell>
          <cell r="DE319">
            <v>18805.3</v>
          </cell>
          <cell r="DF319">
            <v>18581.5</v>
          </cell>
          <cell r="DG319">
            <v>16900.400000000001</v>
          </cell>
          <cell r="DH319">
            <v>18963.8</v>
          </cell>
          <cell r="DI319">
            <v>20286.399999999998</v>
          </cell>
          <cell r="DJ319">
            <v>4641</v>
          </cell>
          <cell r="DK319">
            <v>5191.9000000000005</v>
          </cell>
          <cell r="DL319">
            <v>7822.7</v>
          </cell>
          <cell r="DM319">
            <v>10686.100000000002</v>
          </cell>
          <cell r="DN319">
            <v>11547.8</v>
          </cell>
          <cell r="DO319">
            <v>13662.7</v>
          </cell>
          <cell r="DP319">
            <v>15033.9</v>
          </cell>
          <cell r="DQ319">
            <v>17290.599999999999</v>
          </cell>
          <cell r="DR319">
            <v>17016.7</v>
          </cell>
          <cell r="DS319">
            <v>17899.5</v>
          </cell>
          <cell r="DT319">
            <v>19896.8</v>
          </cell>
          <cell r="DU319">
            <v>20623.3</v>
          </cell>
          <cell r="DV319">
            <v>1239.4999999999998</v>
          </cell>
          <cell r="DW319">
            <v>4806.3</v>
          </cell>
          <cell r="DX319">
            <v>6967.5</v>
          </cell>
          <cell r="DY319">
            <v>9222.2000000000007</v>
          </cell>
          <cell r="DZ319">
            <v>8060.8000000000011</v>
          </cell>
          <cell r="EA319">
            <v>13518.000000000002</v>
          </cell>
          <cell r="EB319">
            <v>14122.900000000001</v>
          </cell>
          <cell r="EC319">
            <v>18601.599999999999</v>
          </cell>
          <cell r="ED319">
            <v>17480.5</v>
          </cell>
          <cell r="EE319">
            <v>17750.2</v>
          </cell>
          <cell r="EF319">
            <v>22220</v>
          </cell>
          <cell r="EG319">
            <v>22648.899999999998</v>
          </cell>
          <cell r="EH319">
            <v>-519.80000000000064</v>
          </cell>
          <cell r="EI319">
            <v>4766</v>
          </cell>
          <cell r="EJ319" t="str">
            <v>.</v>
          </cell>
          <cell r="EK319"/>
          <cell r="EN319"/>
          <cell r="EO319"/>
          <cell r="EP319"/>
          <cell r="EQ319"/>
          <cell r="ER319"/>
          <cell r="ES319"/>
          <cell r="ET319"/>
          <cell r="EU319"/>
          <cell r="EV319"/>
          <cell r="EW319"/>
          <cell r="EX319"/>
          <cell r="EY319"/>
        </row>
        <row r="320">
          <cell r="A320" t="str">
            <v>Interest Accrued</v>
          </cell>
          <cell r="B320" t="str">
            <v>Interest Payable-External</v>
          </cell>
          <cell r="C320" t="str">
            <v>Interest Accrued</v>
          </cell>
          <cell r="D320" t="str">
            <v>2370300</v>
          </cell>
          <cell r="E320" t="str">
            <v>A_2370300</v>
          </cell>
          <cell r="F320" t="str">
            <v>Interest Accrued on Customer Deposits</v>
          </cell>
          <cell r="G320">
            <v>334.34808000000004</v>
          </cell>
          <cell r="H320">
            <v>411.3</v>
          </cell>
          <cell r="I320">
            <v>487.1</v>
          </cell>
          <cell r="J320">
            <v>562.4</v>
          </cell>
          <cell r="K320">
            <v>637</v>
          </cell>
          <cell r="L320">
            <v>711.6</v>
          </cell>
          <cell r="M320">
            <v>784.4</v>
          </cell>
          <cell r="N320">
            <v>857.1</v>
          </cell>
          <cell r="O320">
            <v>21.5</v>
          </cell>
          <cell r="P320">
            <v>104.5</v>
          </cell>
          <cell r="Q320">
            <v>186.5</v>
          </cell>
          <cell r="R320">
            <v>266.3</v>
          </cell>
          <cell r="S320">
            <v>347.1</v>
          </cell>
          <cell r="T320">
            <v>425.6</v>
          </cell>
          <cell r="U320">
            <v>503.8</v>
          </cell>
          <cell r="V320">
            <v>580.70000000000005</v>
          </cell>
          <cell r="W320">
            <v>658.6</v>
          </cell>
          <cell r="X320">
            <v>733.4</v>
          </cell>
          <cell r="Y320">
            <v>807.9</v>
          </cell>
          <cell r="Z320">
            <v>882.9</v>
          </cell>
          <cell r="AA320">
            <v>22.3</v>
          </cell>
          <cell r="AB320">
            <v>107.6</v>
          </cell>
          <cell r="AC320">
            <v>192.4</v>
          </cell>
          <cell r="AD320">
            <v>276.10000000000002</v>
          </cell>
          <cell r="AE320">
            <v>24.1</v>
          </cell>
          <cell r="AF320">
            <v>110.6</v>
          </cell>
          <cell r="AG320">
            <v>192.7</v>
          </cell>
          <cell r="AH320">
            <v>271</v>
          </cell>
          <cell r="AI320">
            <v>346.1</v>
          </cell>
          <cell r="AJ320">
            <v>417.7</v>
          </cell>
          <cell r="AK320">
            <v>486.8</v>
          </cell>
          <cell r="AL320">
            <v>551.1</v>
          </cell>
          <cell r="AM320">
            <v>19.899999999999999</v>
          </cell>
          <cell r="AN320">
            <v>87.1</v>
          </cell>
          <cell r="AO320">
            <v>151.5</v>
          </cell>
          <cell r="AP320">
            <v>210.9</v>
          </cell>
          <cell r="AQ320">
            <v>17.8</v>
          </cell>
          <cell r="AR320">
            <v>74.3</v>
          </cell>
          <cell r="AS320">
            <v>127.2</v>
          </cell>
          <cell r="AT320">
            <v>179.1</v>
          </cell>
          <cell r="AU320">
            <v>229.1</v>
          </cell>
          <cell r="AV320">
            <v>277.60000000000002</v>
          </cell>
          <cell r="AW320">
            <v>325.8</v>
          </cell>
          <cell r="AX320">
            <v>368.2</v>
          </cell>
          <cell r="AY320">
            <v>412.5</v>
          </cell>
          <cell r="AZ320">
            <v>457.3</v>
          </cell>
          <cell r="BA320">
            <v>500.2</v>
          </cell>
          <cell r="BB320">
            <v>538.9</v>
          </cell>
          <cell r="BC320">
            <v>17.600000000000001</v>
          </cell>
          <cell r="BD320">
            <v>71.599999999999994</v>
          </cell>
          <cell r="BE320">
            <v>124.9</v>
          </cell>
          <cell r="BF320">
            <v>176.2</v>
          </cell>
          <cell r="BG320">
            <v>227.5</v>
          </cell>
          <cell r="BH320">
            <v>278.3</v>
          </cell>
          <cell r="BI320">
            <v>325.7</v>
          </cell>
          <cell r="BJ320">
            <v>374.5</v>
          </cell>
          <cell r="BK320">
            <v>422.7</v>
          </cell>
          <cell r="BL320">
            <v>469.9</v>
          </cell>
          <cell r="BM320">
            <v>515.4</v>
          </cell>
          <cell r="BN320">
            <v>561.4</v>
          </cell>
          <cell r="BO320">
            <v>16.600000000000001</v>
          </cell>
          <cell r="BP320">
            <v>71.099999999999994</v>
          </cell>
          <cell r="BQ320">
            <v>124.7</v>
          </cell>
          <cell r="BR320">
            <v>176.6</v>
          </cell>
          <cell r="BS320">
            <v>228.9</v>
          </cell>
          <cell r="BT320">
            <v>279.3</v>
          </cell>
          <cell r="BU320">
            <v>327.9</v>
          </cell>
          <cell r="BV320">
            <v>374.1</v>
          </cell>
          <cell r="BW320">
            <v>420.1</v>
          </cell>
          <cell r="BX320">
            <v>466.6</v>
          </cell>
          <cell r="BY320">
            <v>512.4</v>
          </cell>
          <cell r="BZ320">
            <v>556.1</v>
          </cell>
          <cell r="CA320">
            <v>16</v>
          </cell>
          <cell r="CB320">
            <v>69.900000000000006</v>
          </cell>
          <cell r="CC320">
            <v>123.6</v>
          </cell>
          <cell r="CD320">
            <v>175.7</v>
          </cell>
          <cell r="CE320">
            <v>226.8</v>
          </cell>
          <cell r="CF320">
            <v>276.7</v>
          </cell>
          <cell r="CG320">
            <v>325.5</v>
          </cell>
          <cell r="CH320">
            <v>372.5</v>
          </cell>
          <cell r="CI320">
            <v>418.6</v>
          </cell>
          <cell r="CJ320">
            <v>463.5</v>
          </cell>
          <cell r="CK320">
            <v>506.7</v>
          </cell>
          <cell r="CL320">
            <v>551.1</v>
          </cell>
          <cell r="CM320">
            <v>14.7</v>
          </cell>
          <cell r="CN320">
            <v>67.900000000000006</v>
          </cell>
          <cell r="CO320">
            <v>120.7</v>
          </cell>
          <cell r="CP320">
            <v>173</v>
          </cell>
          <cell r="CQ320">
            <v>223.9</v>
          </cell>
          <cell r="CR320">
            <v>273.89999999999998</v>
          </cell>
          <cell r="CS320">
            <v>323.39999999999998</v>
          </cell>
          <cell r="CT320">
            <v>373.9</v>
          </cell>
          <cell r="CU320">
            <v>423.5</v>
          </cell>
          <cell r="CV320">
            <v>472.9</v>
          </cell>
          <cell r="CW320">
            <v>519.9</v>
          </cell>
          <cell r="CX320">
            <v>568.79999999999995</v>
          </cell>
          <cell r="CY320">
            <v>15.6</v>
          </cell>
          <cell r="CZ320">
            <v>72</v>
          </cell>
          <cell r="DA320">
            <v>128.19999999999999</v>
          </cell>
          <cell r="DB320">
            <v>184.5</v>
          </cell>
          <cell r="DC320">
            <v>240</v>
          </cell>
          <cell r="DD320">
            <v>294.8</v>
          </cell>
          <cell r="DE320">
            <v>348.8</v>
          </cell>
          <cell r="DF320">
            <v>402.6</v>
          </cell>
          <cell r="DG320">
            <v>456</v>
          </cell>
          <cell r="DH320">
            <v>510.5</v>
          </cell>
          <cell r="DI320">
            <v>563.1</v>
          </cell>
          <cell r="DJ320">
            <v>617.1</v>
          </cell>
          <cell r="DK320">
            <v>19.100000000000001</v>
          </cell>
          <cell r="DL320">
            <v>69.099999999999994</v>
          </cell>
          <cell r="DM320">
            <v>121.6</v>
          </cell>
          <cell r="DN320">
            <v>174.3</v>
          </cell>
          <cell r="DO320">
            <v>227</v>
          </cell>
          <cell r="DP320">
            <v>279.7</v>
          </cell>
          <cell r="DQ320">
            <v>332.5</v>
          </cell>
          <cell r="DR320">
            <v>385.3</v>
          </cell>
          <cell r="DS320">
            <v>438.2</v>
          </cell>
          <cell r="DT320">
            <v>491.2</v>
          </cell>
          <cell r="DU320">
            <v>544.20000000000005</v>
          </cell>
          <cell r="DV320">
            <v>597.20000000000005</v>
          </cell>
          <cell r="DW320">
            <v>16.7</v>
          </cell>
          <cell r="DX320">
            <v>69.099999999999994</v>
          </cell>
          <cell r="DY320">
            <v>121.6</v>
          </cell>
          <cell r="DZ320">
            <v>174.3</v>
          </cell>
          <cell r="EA320">
            <v>227</v>
          </cell>
          <cell r="EB320">
            <v>279.7</v>
          </cell>
          <cell r="EC320">
            <v>332.5</v>
          </cell>
          <cell r="ED320">
            <v>385.3</v>
          </cell>
          <cell r="EE320">
            <v>438.2</v>
          </cell>
          <cell r="EF320">
            <v>491.2</v>
          </cell>
          <cell r="EG320">
            <v>544.20000000000005</v>
          </cell>
          <cell r="EH320">
            <v>597.20000000000005</v>
          </cell>
          <cell r="EI320">
            <v>16.7</v>
          </cell>
          <cell r="EK320"/>
          <cell r="EN320"/>
          <cell r="EO320"/>
          <cell r="EP320"/>
          <cell r="EQ320"/>
          <cell r="ER320"/>
          <cell r="ES320"/>
          <cell r="ET320"/>
          <cell r="EU320"/>
          <cell r="EV320"/>
          <cell r="EW320"/>
          <cell r="EX320"/>
          <cell r="EY320"/>
        </row>
        <row r="321">
          <cell r="A321" t="str">
            <v>Interest Accrued</v>
          </cell>
          <cell r="B321" t="str">
            <v>Interest Payable-External</v>
          </cell>
          <cell r="C321" t="str">
            <v>Interest Accrued</v>
          </cell>
          <cell r="D321" t="str">
            <v>2370350</v>
          </cell>
          <cell r="E321" t="str">
            <v>A_2370350</v>
          </cell>
          <cell r="F321" t="str">
            <v>Interest Accrued on Credit Facility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273.60000000000002</v>
          </cell>
          <cell r="DV321">
            <v>518.70000000000005</v>
          </cell>
          <cell r="DW321">
            <v>558.70000000000005</v>
          </cell>
          <cell r="DX321">
            <v>484.01860538706956</v>
          </cell>
          <cell r="DY321">
            <v>484.69084521591293</v>
          </cell>
          <cell r="DZ321">
            <v>491.19610841635227</v>
          </cell>
          <cell r="EA321">
            <v>542.35454359845437</v>
          </cell>
          <cell r="EB321">
            <v>583.61569018668274</v>
          </cell>
          <cell r="EC321">
            <v>408.15341242472277</v>
          </cell>
          <cell r="ED321">
            <v>276.58021070666234</v>
          </cell>
          <cell r="EE321">
            <v>284.73880433967651</v>
          </cell>
          <cell r="EF321">
            <v>279.66524169159084</v>
          </cell>
          <cell r="EG321">
            <v>363.88884723069532</v>
          </cell>
          <cell r="EH321">
            <v>429.55106120633315</v>
          </cell>
          <cell r="EI321">
            <v>469.40582053258839</v>
          </cell>
          <cell r="EK321"/>
          <cell r="EN321"/>
          <cell r="EO321"/>
          <cell r="EP321"/>
          <cell r="EQ321"/>
          <cell r="ER321"/>
          <cell r="ES321"/>
          <cell r="ET321"/>
          <cell r="EU321"/>
          <cell r="EV321"/>
          <cell r="EW321"/>
          <cell r="EX321"/>
          <cell r="EY321"/>
        </row>
        <row r="322">
          <cell r="A322" t="str">
            <v>Interest Accrued</v>
          </cell>
          <cell r="B322" t="str">
            <v>Interest Payable-External</v>
          </cell>
          <cell r="C322" t="str">
            <v>Interest Accrued</v>
          </cell>
          <cell r="D322" t="str">
            <v>2370400</v>
          </cell>
          <cell r="E322" t="str">
            <v>A_2370400</v>
          </cell>
          <cell r="F322" t="str">
            <v>Interest Accrued Long Term Debt</v>
          </cell>
          <cell r="G322">
            <v>1443.41166</v>
          </cell>
          <cell r="H322">
            <v>2440.5</v>
          </cell>
          <cell r="I322">
            <v>3437.6</v>
          </cell>
          <cell r="J322">
            <v>4109.7</v>
          </cell>
          <cell r="K322">
            <v>5106.8</v>
          </cell>
          <cell r="L322">
            <v>1489.4</v>
          </cell>
          <cell r="M322">
            <v>1497.8</v>
          </cell>
          <cell r="N322">
            <v>2531.1</v>
          </cell>
          <cell r="O322">
            <v>3564.5</v>
          </cell>
          <cell r="P322">
            <v>4272.8999999999996</v>
          </cell>
          <cell r="Q322">
            <v>5306.2</v>
          </cell>
          <cell r="R322">
            <v>1489.4</v>
          </cell>
          <cell r="S322">
            <v>1497.8</v>
          </cell>
          <cell r="T322">
            <v>2531.1</v>
          </cell>
          <cell r="U322">
            <v>3564.5</v>
          </cell>
          <cell r="V322">
            <v>4272.8999999999996</v>
          </cell>
          <cell r="W322">
            <v>5306.2</v>
          </cell>
          <cell r="X322">
            <v>1522.1</v>
          </cell>
          <cell r="Y322">
            <v>1600.5</v>
          </cell>
          <cell r="Z322">
            <v>2703.8</v>
          </cell>
          <cell r="AA322">
            <v>3807.2</v>
          </cell>
          <cell r="AB322">
            <v>4585.5</v>
          </cell>
          <cell r="AC322">
            <v>5688.9</v>
          </cell>
          <cell r="AD322">
            <v>1524.4</v>
          </cell>
          <cell r="AE322">
            <v>1602.8</v>
          </cell>
          <cell r="AF322">
            <v>2706.1</v>
          </cell>
          <cell r="AG322">
            <v>3809.5</v>
          </cell>
          <cell r="AH322">
            <v>4587.8999999999996</v>
          </cell>
          <cell r="AI322">
            <v>5691.2</v>
          </cell>
          <cell r="AJ322">
            <v>1524.4</v>
          </cell>
          <cell r="AK322">
            <v>1602.8</v>
          </cell>
          <cell r="AL322">
            <v>2706.1</v>
          </cell>
          <cell r="AM322">
            <v>3799.3</v>
          </cell>
          <cell r="AN322">
            <v>4577.6000000000004</v>
          </cell>
          <cell r="AO322">
            <v>5681</v>
          </cell>
          <cell r="AP322">
            <v>1514.2</v>
          </cell>
          <cell r="AQ322">
            <v>1592.5</v>
          </cell>
          <cell r="AR322">
            <v>2695.9</v>
          </cell>
          <cell r="AS322">
            <v>3799.3</v>
          </cell>
          <cell r="AT322">
            <v>4577.6000000000004</v>
          </cell>
          <cell r="AU322">
            <v>5681</v>
          </cell>
          <cell r="AV322">
            <v>1514.2</v>
          </cell>
          <cell r="AW322">
            <v>1592.5</v>
          </cell>
          <cell r="AX322">
            <v>2695.9</v>
          </cell>
          <cell r="AY322">
            <v>3799.3</v>
          </cell>
          <cell r="AZ322">
            <v>4577.6000000000004</v>
          </cell>
          <cell r="BA322">
            <v>5681</v>
          </cell>
          <cell r="BB322">
            <v>1514.2</v>
          </cell>
          <cell r="BC322">
            <v>1592.5</v>
          </cell>
          <cell r="BD322">
            <v>2695.9</v>
          </cell>
          <cell r="BE322">
            <v>3799.3</v>
          </cell>
          <cell r="BF322">
            <v>4577.6000000000004</v>
          </cell>
          <cell r="BG322">
            <v>5681</v>
          </cell>
          <cell r="BH322">
            <v>1387.1</v>
          </cell>
          <cell r="BI322">
            <v>1211.3</v>
          </cell>
          <cell r="BJ322">
            <v>2535.3000000000002</v>
          </cell>
          <cell r="BK322">
            <v>3653.2</v>
          </cell>
          <cell r="BL322">
            <v>4446.2</v>
          </cell>
          <cell r="BM322">
            <v>5644.4</v>
          </cell>
          <cell r="BN322">
            <v>3109.9</v>
          </cell>
          <cell r="BO322">
            <v>1611.4</v>
          </cell>
          <cell r="BP322">
            <v>2822.1</v>
          </cell>
          <cell r="BQ322">
            <v>4032.7</v>
          </cell>
          <cell r="BR322">
            <v>4918.3999999999996</v>
          </cell>
          <cell r="BS322">
            <v>6129</v>
          </cell>
          <cell r="BT322">
            <v>3594.5</v>
          </cell>
          <cell r="BU322">
            <v>1392</v>
          </cell>
          <cell r="BV322">
            <v>2622.8</v>
          </cell>
          <cell r="BW322">
            <v>3909</v>
          </cell>
          <cell r="BX322">
            <v>4870.1000000000004</v>
          </cell>
          <cell r="BY322">
            <v>6156.3</v>
          </cell>
          <cell r="BZ322">
            <v>3697.3</v>
          </cell>
          <cell r="CA322">
            <v>1434.8</v>
          </cell>
          <cell r="CB322">
            <v>2721</v>
          </cell>
          <cell r="CC322">
            <v>4007.2</v>
          </cell>
          <cell r="CD322">
            <v>4963.3</v>
          </cell>
          <cell r="CE322">
            <v>6249.5</v>
          </cell>
          <cell r="CF322">
            <v>3790.5</v>
          </cell>
          <cell r="CG322">
            <v>1429.8</v>
          </cell>
          <cell r="CH322">
            <v>2715.9</v>
          </cell>
          <cell r="CI322">
            <v>4002.1</v>
          </cell>
          <cell r="CJ322">
            <v>4963.3</v>
          </cell>
          <cell r="CK322">
            <v>6249.5</v>
          </cell>
          <cell r="CL322">
            <v>3790.5</v>
          </cell>
          <cell r="CM322">
            <v>1429.8</v>
          </cell>
          <cell r="CN322">
            <v>2715.9</v>
          </cell>
          <cell r="CO322">
            <v>4002.1</v>
          </cell>
          <cell r="CP322">
            <v>5281</v>
          </cell>
          <cell r="CQ322">
            <v>7127.8</v>
          </cell>
          <cell r="CR322">
            <v>5019</v>
          </cell>
          <cell r="CS322">
            <v>3113.7</v>
          </cell>
          <cell r="CT322">
            <v>4750</v>
          </cell>
          <cell r="CU322">
            <v>6386.4</v>
          </cell>
          <cell r="CV322">
            <v>4296.6000000000004</v>
          </cell>
          <cell r="CW322">
            <v>5933</v>
          </cell>
          <cell r="CX322">
            <v>5086.8</v>
          </cell>
          <cell r="CY322">
            <v>3076.3</v>
          </cell>
          <cell r="CZ322">
            <v>4712.7</v>
          </cell>
          <cell r="DA322">
            <v>6349</v>
          </cell>
          <cell r="DB322">
            <v>4296.6000000000004</v>
          </cell>
          <cell r="DC322">
            <v>5933</v>
          </cell>
          <cell r="DD322">
            <v>5086.8</v>
          </cell>
          <cell r="DE322">
            <v>3076.3</v>
          </cell>
          <cell r="DF322">
            <v>4879.1000000000004</v>
          </cell>
          <cell r="DG322">
            <v>6792.8</v>
          </cell>
          <cell r="DH322">
            <v>4990.6000000000004</v>
          </cell>
          <cell r="DI322">
            <v>6850.2</v>
          </cell>
          <cell r="DJ322">
            <v>6227.2</v>
          </cell>
          <cell r="DK322">
            <v>4439.8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815.6</v>
          </cell>
          <cell r="DW322">
            <v>7631.3</v>
          </cell>
          <cell r="DX322">
            <v>11490</v>
          </cell>
          <cell r="DY322">
            <v>15320</v>
          </cell>
          <cell r="DZ322">
            <v>19150</v>
          </cell>
          <cell r="EA322">
            <v>3830</v>
          </cell>
          <cell r="EB322">
            <v>7660</v>
          </cell>
          <cell r="EC322">
            <v>11490</v>
          </cell>
          <cell r="ED322">
            <v>15767.5</v>
          </cell>
          <cell r="EE322">
            <v>20045</v>
          </cell>
          <cell r="EF322">
            <v>24322.5</v>
          </cell>
          <cell r="EG322">
            <v>5620</v>
          </cell>
          <cell r="EH322">
            <v>9897.5</v>
          </cell>
          <cell r="EI322">
            <v>11937.5</v>
          </cell>
          <cell r="EK322"/>
          <cell r="EN322"/>
          <cell r="EO322"/>
          <cell r="EP322"/>
          <cell r="EQ322"/>
          <cell r="ER322"/>
          <cell r="ES322"/>
          <cell r="ET322"/>
          <cell r="EU322"/>
          <cell r="EV322"/>
          <cell r="EW322"/>
          <cell r="EX322"/>
          <cell r="EY322"/>
        </row>
        <row r="323">
          <cell r="A323" t="str">
            <v>Accounts Payable Assoc. Companies</v>
          </cell>
          <cell r="B323" t="str">
            <v>Interest Payable-External</v>
          </cell>
          <cell r="C323"/>
          <cell r="D323" t="str">
            <v>2370711</v>
          </cell>
          <cell r="E323" t="str">
            <v>A_2370711</v>
          </cell>
          <cell r="F323" t="str">
            <v>Interest Payable-Intercompany (Posting)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K323"/>
          <cell r="EN323"/>
          <cell r="EO323"/>
          <cell r="EP323"/>
          <cell r="EQ323"/>
          <cell r="ER323"/>
          <cell r="ES323"/>
          <cell r="ET323"/>
          <cell r="EU323"/>
          <cell r="EV323"/>
          <cell r="EW323"/>
          <cell r="EX323"/>
          <cell r="EY323"/>
        </row>
        <row r="324">
          <cell r="A324" t="str">
            <v>Interest Accrued</v>
          </cell>
          <cell r="B324" t="str">
            <v>Interest Payable-External</v>
          </cell>
          <cell r="C324" t="str">
            <v>Interest Accrued</v>
          </cell>
          <cell r="D324" t="str">
            <v>2370900</v>
          </cell>
          <cell r="E324" t="str">
            <v>A_2370900</v>
          </cell>
          <cell r="F324" t="str">
            <v>INTEREST ACCRUED-STD (IS Acct) CALCULATION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K324" t="str">
            <v>Model</v>
          </cell>
          <cell r="EL324" t="str">
            <v>A_2370900</v>
          </cell>
          <cell r="EN324"/>
          <cell r="EO324"/>
          <cell r="EP324"/>
          <cell r="EQ324"/>
          <cell r="ER324"/>
          <cell r="ES324"/>
          <cell r="ET324"/>
          <cell r="EU324"/>
          <cell r="EV324"/>
          <cell r="EW324"/>
          <cell r="EX324"/>
          <cell r="EY324"/>
        </row>
        <row r="325">
          <cell r="C325"/>
          <cell r="D325" t="str">
            <v>237</v>
          </cell>
          <cell r="E325">
            <v>237</v>
          </cell>
          <cell r="F325"/>
          <cell r="G325">
            <v>1777.75974</v>
          </cell>
          <cell r="H325">
            <v>2851.8</v>
          </cell>
          <cell r="I325">
            <v>3924.7</v>
          </cell>
          <cell r="J325">
            <v>4672.0999999999995</v>
          </cell>
          <cell r="K325">
            <v>5743.8</v>
          </cell>
          <cell r="L325">
            <v>2201</v>
          </cell>
          <cell r="M325">
            <v>2282.1999999999998</v>
          </cell>
          <cell r="N325">
            <v>3388.2</v>
          </cell>
          <cell r="O325">
            <v>3586</v>
          </cell>
          <cell r="P325">
            <v>4377.3999999999996</v>
          </cell>
          <cell r="Q325">
            <v>5492.7</v>
          </cell>
          <cell r="R325">
            <v>1755.7</v>
          </cell>
          <cell r="S325">
            <v>1844.9</v>
          </cell>
          <cell r="T325">
            <v>2956.7</v>
          </cell>
          <cell r="U325">
            <v>4068.3</v>
          </cell>
          <cell r="V325">
            <v>4853.5999999999995</v>
          </cell>
          <cell r="W325">
            <v>5964.8</v>
          </cell>
          <cell r="X325">
            <v>2255.5</v>
          </cell>
          <cell r="Y325">
            <v>2408.4</v>
          </cell>
          <cell r="Z325">
            <v>3586.7000000000003</v>
          </cell>
          <cell r="AA325">
            <v>3829.5</v>
          </cell>
          <cell r="AB325">
            <v>4693.1000000000004</v>
          </cell>
          <cell r="AC325">
            <v>5881.2999999999993</v>
          </cell>
          <cell r="AD325">
            <v>1800.5</v>
          </cell>
          <cell r="AE325">
            <v>1626.8999999999999</v>
          </cell>
          <cell r="AF325">
            <v>2816.7</v>
          </cell>
          <cell r="AG325">
            <v>4002.2</v>
          </cell>
          <cell r="AH325">
            <v>4858.8999999999996</v>
          </cell>
          <cell r="AI325">
            <v>6037.3</v>
          </cell>
          <cell r="AJ325">
            <v>1942.1000000000001</v>
          </cell>
          <cell r="AK325">
            <v>2089.6</v>
          </cell>
          <cell r="AL325">
            <v>3257.2</v>
          </cell>
          <cell r="AM325">
            <v>3819.2000000000003</v>
          </cell>
          <cell r="AN325">
            <v>4664.7000000000007</v>
          </cell>
          <cell r="AO325">
            <v>5832.5</v>
          </cell>
          <cell r="AP325">
            <v>1725.1000000000001</v>
          </cell>
          <cell r="AQ325">
            <v>1610.3</v>
          </cell>
          <cell r="AR325">
            <v>2770.2000000000003</v>
          </cell>
          <cell r="AS325">
            <v>3926.5</v>
          </cell>
          <cell r="AT325">
            <v>4756.7000000000007</v>
          </cell>
          <cell r="AU325">
            <v>5910.1</v>
          </cell>
          <cell r="AV325">
            <v>1791.8000000000002</v>
          </cell>
          <cell r="AW325">
            <v>1918.3</v>
          </cell>
          <cell r="AX325">
            <v>3064.1</v>
          </cell>
          <cell r="AY325">
            <v>4211.8</v>
          </cell>
          <cell r="AZ325">
            <v>5034.9000000000005</v>
          </cell>
          <cell r="BA325">
            <v>6181.2</v>
          </cell>
          <cell r="BB325">
            <v>2053.1</v>
          </cell>
          <cell r="BC325">
            <v>1610.1</v>
          </cell>
          <cell r="BD325">
            <v>2767.5</v>
          </cell>
          <cell r="BE325">
            <v>3924.2000000000003</v>
          </cell>
          <cell r="BF325">
            <v>4753.8</v>
          </cell>
          <cell r="BG325">
            <v>5908.5</v>
          </cell>
          <cell r="BH325">
            <v>1665.3999999999999</v>
          </cell>
          <cell r="BI325">
            <v>1537</v>
          </cell>
          <cell r="BJ325">
            <v>2909.8</v>
          </cell>
          <cell r="BK325">
            <v>4075.8999999999996</v>
          </cell>
          <cell r="BL325">
            <v>4916.0999999999995</v>
          </cell>
          <cell r="BM325">
            <v>6159.7999999999993</v>
          </cell>
          <cell r="BN325">
            <v>3671.3</v>
          </cell>
          <cell r="BO325">
            <v>1628</v>
          </cell>
          <cell r="BP325">
            <v>2893.2</v>
          </cell>
          <cell r="BQ325">
            <v>4157.3999999999996</v>
          </cell>
          <cell r="BR325">
            <v>5095</v>
          </cell>
          <cell r="BS325">
            <v>6357.9</v>
          </cell>
          <cell r="BT325">
            <v>3873.8</v>
          </cell>
          <cell r="BU325">
            <v>1719.9</v>
          </cell>
          <cell r="BV325">
            <v>2996.9</v>
          </cell>
          <cell r="BW325">
            <v>4329.1000000000004</v>
          </cell>
          <cell r="BX325">
            <v>5336.7000000000007</v>
          </cell>
          <cell r="BY325">
            <v>6668.7</v>
          </cell>
          <cell r="BZ325">
            <v>4253.4000000000005</v>
          </cell>
          <cell r="CA325">
            <v>1450.8</v>
          </cell>
          <cell r="CB325">
            <v>2790.9</v>
          </cell>
          <cell r="CC325">
            <v>4130.8</v>
          </cell>
          <cell r="CD325">
            <v>5139</v>
          </cell>
          <cell r="CE325">
            <v>6476.3</v>
          </cell>
          <cell r="CF325">
            <v>4067.2</v>
          </cell>
          <cell r="CG325">
            <v>1755.3</v>
          </cell>
          <cell r="CH325">
            <v>3088.4</v>
          </cell>
          <cell r="CI325">
            <v>4420.7</v>
          </cell>
          <cell r="CJ325">
            <v>5426.8</v>
          </cell>
          <cell r="CK325">
            <v>6756.2</v>
          </cell>
          <cell r="CL325">
            <v>4341.6000000000004</v>
          </cell>
          <cell r="CM325">
            <v>1444.5</v>
          </cell>
          <cell r="CN325">
            <v>2783.8</v>
          </cell>
          <cell r="CO325">
            <v>4122.8</v>
          </cell>
          <cell r="CP325">
            <v>5454</v>
          </cell>
          <cell r="CQ325">
            <v>7351.7</v>
          </cell>
          <cell r="CR325">
            <v>5292.9</v>
          </cell>
          <cell r="CS325">
            <v>3437.1</v>
          </cell>
          <cell r="CT325">
            <v>5123.8999999999996</v>
          </cell>
          <cell r="CU325">
            <v>6809.9</v>
          </cell>
          <cell r="CV325">
            <v>4769.5</v>
          </cell>
          <cell r="CW325">
            <v>6452.9</v>
          </cell>
          <cell r="CX325">
            <v>5655.6</v>
          </cell>
          <cell r="CY325">
            <v>3091.9</v>
          </cell>
          <cell r="CZ325">
            <v>4784.7</v>
          </cell>
          <cell r="DA325">
            <v>6477.2</v>
          </cell>
          <cell r="DB325">
            <v>4481.1000000000004</v>
          </cell>
          <cell r="DC325">
            <v>6173</v>
          </cell>
          <cell r="DD325">
            <v>5381.6</v>
          </cell>
          <cell r="DE325">
            <v>3425.1000000000004</v>
          </cell>
          <cell r="DF325">
            <v>5281.7000000000007</v>
          </cell>
          <cell r="DG325">
            <v>7248.8</v>
          </cell>
          <cell r="DH325">
            <v>5501.1</v>
          </cell>
          <cell r="DI325">
            <v>7413.3</v>
          </cell>
          <cell r="DJ325">
            <v>6844.3</v>
          </cell>
          <cell r="DK325">
            <v>4458.9000000000005</v>
          </cell>
          <cell r="DL325">
            <v>69.099999999999994</v>
          </cell>
          <cell r="DM325">
            <v>121.6</v>
          </cell>
          <cell r="DN325">
            <v>174.3</v>
          </cell>
          <cell r="DO325">
            <v>227</v>
          </cell>
          <cell r="DP325">
            <v>279.7</v>
          </cell>
          <cell r="DQ325">
            <v>332.5</v>
          </cell>
          <cell r="DR325">
            <v>385.3</v>
          </cell>
          <cell r="DS325">
            <v>438.2</v>
          </cell>
          <cell r="DT325">
            <v>491.2</v>
          </cell>
          <cell r="DU325">
            <v>817.80000000000007</v>
          </cell>
          <cell r="DV325">
            <v>4931.5</v>
          </cell>
          <cell r="DW325">
            <v>8206.7000000000007</v>
          </cell>
          <cell r="DX325">
            <v>12043.11860538707</v>
          </cell>
          <cell r="DY325">
            <v>15926.290845215914</v>
          </cell>
          <cell r="DZ325">
            <v>19815.496108416351</v>
          </cell>
          <cell r="EA325">
            <v>4599.3545435984543</v>
          </cell>
          <cell r="EB325">
            <v>8523.3156901866823</v>
          </cell>
          <cell r="EC325">
            <v>12230.653412424723</v>
          </cell>
          <cell r="ED325">
            <v>16429.380210706662</v>
          </cell>
          <cell r="EE325">
            <v>20767.938804339676</v>
          </cell>
          <cell r="EF325">
            <v>25093.36524169159</v>
          </cell>
          <cell r="EG325">
            <v>6528.0888472306951</v>
          </cell>
          <cell r="EH325">
            <v>10924.251061206332</v>
          </cell>
          <cell r="EI325">
            <v>12423.605820532588</v>
          </cell>
          <cell r="EJ325" t="str">
            <v>.</v>
          </cell>
          <cell r="EK325"/>
          <cell r="EN325"/>
          <cell r="EO325"/>
          <cell r="EP325"/>
          <cell r="EQ325"/>
          <cell r="ER325"/>
          <cell r="ES325"/>
          <cell r="ET325"/>
          <cell r="EU325"/>
          <cell r="EV325"/>
          <cell r="EW325"/>
          <cell r="EX325"/>
          <cell r="EY325"/>
        </row>
        <row r="326">
          <cell r="A326" t="str">
            <v>Dividends Declared</v>
          </cell>
          <cell r="B326"/>
          <cell r="C326" t="str">
            <v>Dividends Declared</v>
          </cell>
          <cell r="D326" t="str">
            <v>2380720</v>
          </cell>
          <cell r="E326" t="str">
            <v>A_2380720</v>
          </cell>
          <cell r="F326" t="str">
            <v>Dividend Payable-Intercompany (RECON)</v>
          </cell>
          <cell r="G326">
            <v>0</v>
          </cell>
          <cell r="H326">
            <v>7357.3</v>
          </cell>
          <cell r="I326">
            <v>0</v>
          </cell>
          <cell r="J326">
            <v>0</v>
          </cell>
          <cell r="K326">
            <v>11948.6</v>
          </cell>
          <cell r="L326">
            <v>0</v>
          </cell>
          <cell r="M326">
            <v>0</v>
          </cell>
          <cell r="N326">
            <v>9971.9</v>
          </cell>
          <cell r="O326">
            <v>0</v>
          </cell>
          <cell r="P326">
            <v>0</v>
          </cell>
          <cell r="Q326">
            <v>5874.1</v>
          </cell>
          <cell r="R326">
            <v>0</v>
          </cell>
          <cell r="S326">
            <v>0</v>
          </cell>
          <cell r="T326">
            <v>0</v>
          </cell>
          <cell r="U326">
            <v>6579.4</v>
          </cell>
          <cell r="V326">
            <v>0</v>
          </cell>
          <cell r="W326">
            <v>14236.2</v>
          </cell>
          <cell r="X326">
            <v>0</v>
          </cell>
          <cell r="Y326">
            <v>0</v>
          </cell>
          <cell r="Z326">
            <v>8836.2999999999993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15456.1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27095.9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29543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16227.4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K326" t="str">
            <v>Model</v>
          </cell>
          <cell r="EL326" t="str">
            <v>A_2380720</v>
          </cell>
          <cell r="EN326"/>
          <cell r="EO326"/>
          <cell r="EP326"/>
          <cell r="EQ326"/>
          <cell r="ER326"/>
          <cell r="ES326"/>
          <cell r="ET326"/>
          <cell r="EU326"/>
          <cell r="EV326"/>
          <cell r="EW326"/>
          <cell r="EX326"/>
          <cell r="EY326"/>
        </row>
        <row r="327">
          <cell r="A327" t="str">
            <v>Dividends Declared</v>
          </cell>
          <cell r="B327"/>
          <cell r="C327" t="str">
            <v>Dividends Declared</v>
          </cell>
          <cell r="D327" t="str">
            <v/>
          </cell>
          <cell r="E327"/>
          <cell r="F327" t="str">
            <v>Dividends payable CALCULATION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/>
          <cell r="AT327"/>
          <cell r="AU327"/>
          <cell r="AV327"/>
          <cell r="AW327"/>
          <cell r="AX327"/>
          <cell r="AY327"/>
          <cell r="AZ327"/>
          <cell r="BA327"/>
          <cell r="BB327"/>
          <cell r="BC327"/>
          <cell r="BD327"/>
          <cell r="BE327"/>
          <cell r="BF327"/>
          <cell r="BG327"/>
          <cell r="BH327"/>
          <cell r="BI327"/>
          <cell r="BJ327"/>
          <cell r="BK327"/>
          <cell r="BL327"/>
          <cell r="BM327"/>
          <cell r="BN327"/>
          <cell r="BO327"/>
          <cell r="BP327"/>
          <cell r="BQ327"/>
          <cell r="BR327"/>
          <cell r="BS327"/>
          <cell r="BT327"/>
          <cell r="BU327"/>
          <cell r="BV327"/>
          <cell r="BW327"/>
          <cell r="BX327"/>
          <cell r="BY327"/>
          <cell r="BZ327"/>
          <cell r="CA327"/>
          <cell r="CB327"/>
          <cell r="CC327"/>
          <cell r="CD327"/>
          <cell r="CE327"/>
          <cell r="CF327"/>
          <cell r="CG327"/>
          <cell r="CH327"/>
          <cell r="CI327"/>
          <cell r="CJ327"/>
          <cell r="CK327"/>
          <cell r="CL327"/>
          <cell r="CM327"/>
          <cell r="CN327"/>
          <cell r="CO327"/>
          <cell r="CP327"/>
          <cell r="CQ327"/>
          <cell r="CR327"/>
          <cell r="CS327"/>
          <cell r="CT327"/>
          <cell r="CU327"/>
          <cell r="CV327"/>
          <cell r="CW327"/>
          <cell r="CX327"/>
          <cell r="CY327"/>
          <cell r="CZ327"/>
          <cell r="DA327"/>
          <cell r="DB327"/>
          <cell r="DC327"/>
          <cell r="DD327"/>
          <cell r="DE327"/>
          <cell r="DF327"/>
          <cell r="DG327"/>
          <cell r="DH327"/>
          <cell r="DI327"/>
          <cell r="DJ327"/>
          <cell r="DK327"/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K327" t="str">
            <v>Model</v>
          </cell>
          <cell r="EN327"/>
          <cell r="EO327"/>
          <cell r="EP327"/>
          <cell r="EQ327"/>
          <cell r="ER327"/>
          <cell r="ES327"/>
          <cell r="ET327"/>
          <cell r="EU327"/>
          <cell r="EV327"/>
          <cell r="EW327"/>
          <cell r="EX327"/>
          <cell r="EY327"/>
        </row>
        <row r="328">
          <cell r="C328"/>
          <cell r="D328" t="str">
            <v>238</v>
          </cell>
          <cell r="E328">
            <v>238</v>
          </cell>
          <cell r="F328" t="str">
            <v>Dividends payable</v>
          </cell>
          <cell r="G328">
            <v>0</v>
          </cell>
          <cell r="H328">
            <v>7357.3</v>
          </cell>
          <cell r="I328">
            <v>0</v>
          </cell>
          <cell r="J328">
            <v>0</v>
          </cell>
          <cell r="K328">
            <v>11948.6</v>
          </cell>
          <cell r="L328">
            <v>0</v>
          </cell>
          <cell r="M328">
            <v>0</v>
          </cell>
          <cell r="N328">
            <v>9971.9</v>
          </cell>
          <cell r="O328">
            <v>0</v>
          </cell>
          <cell r="P328">
            <v>0</v>
          </cell>
          <cell r="Q328">
            <v>5874.1</v>
          </cell>
          <cell r="R328">
            <v>0</v>
          </cell>
          <cell r="S328">
            <v>0</v>
          </cell>
          <cell r="T328">
            <v>0</v>
          </cell>
          <cell r="U328">
            <v>6579.4</v>
          </cell>
          <cell r="V328">
            <v>0</v>
          </cell>
          <cell r="W328">
            <v>14236.2</v>
          </cell>
          <cell r="X328">
            <v>0</v>
          </cell>
          <cell r="Y328">
            <v>0</v>
          </cell>
          <cell r="Z328">
            <v>8836.2999999999993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15456.1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27095.9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29543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16227.4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K328"/>
          <cell r="EN328"/>
          <cell r="EO328"/>
          <cell r="EP328"/>
          <cell r="EQ328"/>
          <cell r="ER328"/>
          <cell r="ES328"/>
          <cell r="ET328"/>
          <cell r="EU328"/>
          <cell r="EV328"/>
          <cell r="EW328"/>
          <cell r="EX328"/>
          <cell r="EY328"/>
        </row>
        <row r="329">
          <cell r="A329" t="str">
            <v>Tax Collections Payable</v>
          </cell>
          <cell r="B329" t="str">
            <v>Accounts Payable - External</v>
          </cell>
          <cell r="C329" t="str">
            <v>Tax Collections Payable 241 + 2360606</v>
          </cell>
          <cell r="D329" t="str">
            <v>2410000</v>
          </cell>
          <cell r="E329" t="str">
            <v>A_2410000</v>
          </cell>
          <cell r="F329" t="str">
            <v>Taxes Payable - Sales Use Tax (CIS)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168.3</v>
          </cell>
          <cell r="AS329">
            <v>172</v>
          </cell>
          <cell r="AT329">
            <v>163.19999999999999</v>
          </cell>
          <cell r="AU329">
            <v>165.6</v>
          </cell>
          <cell r="AV329">
            <v>147.30000000000001</v>
          </cell>
          <cell r="AW329">
            <v>142.80000000000001</v>
          </cell>
          <cell r="AX329">
            <v>132.69999999999999</v>
          </cell>
          <cell r="AY329">
            <v>132.9</v>
          </cell>
          <cell r="AZ329">
            <v>147.5</v>
          </cell>
          <cell r="BA329">
            <v>148.4</v>
          </cell>
          <cell r="BB329">
            <v>176.3</v>
          </cell>
          <cell r="BC329">
            <v>206.7</v>
          </cell>
          <cell r="BD329">
            <v>260.8</v>
          </cell>
          <cell r="BE329">
            <v>227</v>
          </cell>
          <cell r="BF329">
            <v>193.7</v>
          </cell>
          <cell r="BG329">
            <v>203.8</v>
          </cell>
          <cell r="BH329">
            <v>170.2</v>
          </cell>
          <cell r="BI329">
            <v>183.7</v>
          </cell>
          <cell r="BJ329">
            <v>163.30000000000001</v>
          </cell>
          <cell r="BK329">
            <v>154.69999999999999</v>
          </cell>
          <cell r="BL329">
            <v>163.69999999999999</v>
          </cell>
          <cell r="BM329">
            <v>145.9</v>
          </cell>
          <cell r="BN329">
            <v>164.5</v>
          </cell>
          <cell r="BO329">
            <v>182.9</v>
          </cell>
          <cell r="BP329">
            <v>253.6</v>
          </cell>
          <cell r="BQ329">
            <v>223.3</v>
          </cell>
          <cell r="BR329">
            <v>224.2</v>
          </cell>
          <cell r="BS329">
            <v>217.5</v>
          </cell>
          <cell r="BT329">
            <v>180</v>
          </cell>
          <cell r="BU329">
            <v>182.7</v>
          </cell>
          <cell r="BV329">
            <v>165.1</v>
          </cell>
          <cell r="BW329">
            <v>139.69999999999999</v>
          </cell>
          <cell r="BX329">
            <v>160.1</v>
          </cell>
          <cell r="BY329">
            <v>128.69999999999999</v>
          </cell>
          <cell r="BZ329">
            <v>177</v>
          </cell>
          <cell r="CA329">
            <v>217.6</v>
          </cell>
          <cell r="CB329">
            <v>244.5</v>
          </cell>
          <cell r="CC329">
            <v>239.7</v>
          </cell>
          <cell r="CD329">
            <v>226.2</v>
          </cell>
          <cell r="CE329">
            <v>201.4</v>
          </cell>
          <cell r="CF329">
            <v>180.3</v>
          </cell>
          <cell r="CG329">
            <v>97</v>
          </cell>
          <cell r="CH329">
            <v>154.4</v>
          </cell>
          <cell r="CI329">
            <v>138.4</v>
          </cell>
          <cell r="CJ329">
            <v>122</v>
          </cell>
          <cell r="CK329">
            <v>154.9</v>
          </cell>
          <cell r="CL329">
            <v>187.7</v>
          </cell>
          <cell r="CM329">
            <v>195.3</v>
          </cell>
          <cell r="CN329">
            <v>307.5</v>
          </cell>
          <cell r="CO329">
            <v>283.3</v>
          </cell>
          <cell r="CP329">
            <v>287.39999999999998</v>
          </cell>
          <cell r="CQ329">
            <v>296.60000000000002</v>
          </cell>
          <cell r="CR329">
            <v>233.5</v>
          </cell>
          <cell r="CS329">
            <v>236.9</v>
          </cell>
          <cell r="CT329">
            <v>244.3</v>
          </cell>
          <cell r="CU329">
            <v>226.1</v>
          </cell>
          <cell r="CV329">
            <v>275.2</v>
          </cell>
          <cell r="CW329">
            <v>218.8</v>
          </cell>
          <cell r="CX329">
            <v>252.4</v>
          </cell>
          <cell r="CY329">
            <v>304.8</v>
          </cell>
          <cell r="CZ329">
            <v>359</v>
          </cell>
          <cell r="DA329">
            <v>374.6</v>
          </cell>
          <cell r="DB329">
            <v>352.6</v>
          </cell>
          <cell r="DC329">
            <v>322.2</v>
          </cell>
          <cell r="DD329">
            <v>304.3</v>
          </cell>
          <cell r="DE329">
            <v>333.8</v>
          </cell>
          <cell r="DF329">
            <v>226.7</v>
          </cell>
          <cell r="DG329">
            <v>334.4</v>
          </cell>
          <cell r="DH329">
            <v>356.4</v>
          </cell>
          <cell r="DI329">
            <v>366.8</v>
          </cell>
          <cell r="DJ329">
            <v>273.2</v>
          </cell>
          <cell r="DK329">
            <v>289.89999999999998</v>
          </cell>
          <cell r="DL329">
            <v>320.7</v>
          </cell>
          <cell r="DM329">
            <v>320.2</v>
          </cell>
          <cell r="DN329">
            <v>307.8</v>
          </cell>
          <cell r="DO329">
            <v>290.39999999999998</v>
          </cell>
          <cell r="DP329">
            <v>258.3</v>
          </cell>
          <cell r="DQ329">
            <v>257.39999999999998</v>
          </cell>
          <cell r="DR329">
            <v>217.5</v>
          </cell>
          <cell r="DS329">
            <v>165.1</v>
          </cell>
          <cell r="DT329">
            <v>179.3</v>
          </cell>
          <cell r="DU329">
            <v>166.8</v>
          </cell>
          <cell r="DV329">
            <v>200.1</v>
          </cell>
          <cell r="DW329">
            <v>228.9</v>
          </cell>
          <cell r="DX329">
            <v>329.6</v>
          </cell>
          <cell r="DY329">
            <v>329.1</v>
          </cell>
          <cell r="DZ329">
            <v>317.2</v>
          </cell>
          <cell r="EA329">
            <v>301.2</v>
          </cell>
          <cell r="EB329">
            <v>267.10000000000002</v>
          </cell>
          <cell r="EC329">
            <v>276.2</v>
          </cell>
          <cell r="ED329">
            <v>225.6</v>
          </cell>
          <cell r="EE329">
            <v>228.1</v>
          </cell>
          <cell r="EF329">
            <v>188.1</v>
          </cell>
          <cell r="EG329">
            <v>169.3</v>
          </cell>
          <cell r="EH329">
            <v>202.6</v>
          </cell>
          <cell r="EI329">
            <v>234.5</v>
          </cell>
          <cell r="EK329" t="str">
            <v>3 yr Avg (2021 to 2023 Budget)</v>
          </cell>
          <cell r="EL329" t="str">
            <v>A_2410000</v>
          </cell>
          <cell r="EM329">
            <v>329550</v>
          </cell>
          <cell r="EN329">
            <v>329140</v>
          </cell>
          <cell r="EO329">
            <v>317160</v>
          </cell>
          <cell r="EP329">
            <v>301180</v>
          </cell>
          <cell r="EQ329">
            <v>267140</v>
          </cell>
          <cell r="ER329">
            <v>276219.99999999994</v>
          </cell>
          <cell r="ES329">
            <v>225619.99999999997</v>
          </cell>
          <cell r="ET329">
            <v>228089.99999999997</v>
          </cell>
          <cell r="EU329">
            <v>251609.99999999997</v>
          </cell>
          <cell r="EV329">
            <v>237200</v>
          </cell>
          <cell r="EW329">
            <v>232489.99999999994</v>
          </cell>
          <cell r="EX329">
            <v>262380</v>
          </cell>
          <cell r="EY329"/>
          <cell r="EZ329"/>
          <cell r="FA329"/>
          <cell r="FB329"/>
          <cell r="FC329"/>
          <cell r="FD329"/>
          <cell r="FE329"/>
          <cell r="FF329"/>
          <cell r="FG329"/>
          <cell r="FH329"/>
          <cell r="FI329"/>
          <cell r="FJ329"/>
          <cell r="FK329"/>
        </row>
        <row r="330">
          <cell r="A330" t="str">
            <v>Tax Collections Payable</v>
          </cell>
          <cell r="B330" t="str">
            <v>Accounts Payable - External</v>
          </cell>
          <cell r="C330" t="str">
            <v>Tax Collections Payable 241 + 2360606</v>
          </cell>
          <cell r="D330" t="str">
            <v>2410005</v>
          </cell>
          <cell r="E330" t="str">
            <v>A_2410005</v>
          </cell>
          <cell r="F330" t="str">
            <v>Taxes Payable - Sales Surtax (CIS)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19.8</v>
          </cell>
          <cell r="AS330">
            <v>20</v>
          </cell>
          <cell r="AT330">
            <v>19.399999999999999</v>
          </cell>
          <cell r="AU330">
            <v>19.100000000000001</v>
          </cell>
          <cell r="AV330">
            <v>18.3</v>
          </cell>
          <cell r="AW330">
            <v>16.899999999999999</v>
          </cell>
          <cell r="AX330">
            <v>15.7</v>
          </cell>
          <cell r="AY330">
            <v>15.1</v>
          </cell>
          <cell r="AZ330">
            <v>17.3</v>
          </cell>
          <cell r="BA330">
            <v>17.3</v>
          </cell>
          <cell r="BB330">
            <v>18.7</v>
          </cell>
          <cell r="BC330">
            <v>25</v>
          </cell>
          <cell r="BD330">
            <v>29</v>
          </cell>
          <cell r="BE330">
            <v>27.2</v>
          </cell>
          <cell r="BF330">
            <v>22.7</v>
          </cell>
          <cell r="BG330">
            <v>23.6</v>
          </cell>
          <cell r="BH330">
            <v>20.8</v>
          </cell>
          <cell r="BI330">
            <v>20.3</v>
          </cell>
          <cell r="BJ330">
            <v>19</v>
          </cell>
          <cell r="BK330">
            <v>18.3</v>
          </cell>
          <cell r="BL330">
            <v>19.8</v>
          </cell>
          <cell r="BM330">
            <v>17.399999999999999</v>
          </cell>
          <cell r="BN330">
            <v>18.600000000000001</v>
          </cell>
          <cell r="BO330">
            <v>21.9</v>
          </cell>
          <cell r="BP330">
            <v>33</v>
          </cell>
          <cell r="BQ330">
            <v>36.700000000000003</v>
          </cell>
          <cell r="BR330">
            <v>35.1</v>
          </cell>
          <cell r="BS330">
            <v>36.4</v>
          </cell>
          <cell r="BT330">
            <v>33.6</v>
          </cell>
          <cell r="BU330">
            <v>31.7</v>
          </cell>
          <cell r="BV330">
            <v>28.4</v>
          </cell>
          <cell r="BW330">
            <v>26.5</v>
          </cell>
          <cell r="BX330">
            <v>29.1</v>
          </cell>
          <cell r="BY330">
            <v>27.8</v>
          </cell>
          <cell r="BZ330">
            <v>31.1</v>
          </cell>
          <cell r="CA330">
            <v>37.299999999999997</v>
          </cell>
          <cell r="CB330">
            <v>39.4</v>
          </cell>
          <cell r="CC330">
            <v>37.5</v>
          </cell>
          <cell r="CD330">
            <v>34.799999999999997</v>
          </cell>
          <cell r="CE330">
            <v>25</v>
          </cell>
          <cell r="CF330">
            <v>21.7</v>
          </cell>
          <cell r="CG330">
            <v>25.6</v>
          </cell>
          <cell r="CH330">
            <v>25.6</v>
          </cell>
          <cell r="CI330">
            <v>26.4</v>
          </cell>
          <cell r="CJ330">
            <v>26.2</v>
          </cell>
          <cell r="CK330">
            <v>27.9</v>
          </cell>
          <cell r="CL330">
            <v>33.299999999999997</v>
          </cell>
          <cell r="CM330">
            <v>36.9</v>
          </cell>
          <cell r="CN330">
            <v>50.5</v>
          </cell>
          <cell r="CO330">
            <v>48.2</v>
          </cell>
          <cell r="CP330">
            <v>47.3</v>
          </cell>
          <cell r="CQ330">
            <v>44.1</v>
          </cell>
          <cell r="CR330">
            <v>40.200000000000003</v>
          </cell>
          <cell r="CS330">
            <v>37.4</v>
          </cell>
          <cell r="CT330">
            <v>39.799999999999997</v>
          </cell>
          <cell r="CU330">
            <v>37.5</v>
          </cell>
          <cell r="CV330">
            <v>38.799999999999997</v>
          </cell>
          <cell r="CW330">
            <v>36.799999999999997</v>
          </cell>
          <cell r="CX330">
            <v>39.700000000000003</v>
          </cell>
          <cell r="CY330">
            <v>46.8</v>
          </cell>
          <cell r="CZ330">
            <v>54.5</v>
          </cell>
          <cell r="DA330">
            <v>56</v>
          </cell>
          <cell r="DB330">
            <v>52.7</v>
          </cell>
          <cell r="DC330">
            <v>50</v>
          </cell>
          <cell r="DD330">
            <v>48.4</v>
          </cell>
          <cell r="DE330">
            <v>45.2</v>
          </cell>
          <cell r="DF330">
            <v>41</v>
          </cell>
          <cell r="DG330">
            <v>52.9</v>
          </cell>
          <cell r="DH330">
            <v>55.3</v>
          </cell>
          <cell r="DI330">
            <v>54</v>
          </cell>
          <cell r="DJ330">
            <v>41.9</v>
          </cell>
          <cell r="DK330">
            <v>46.3</v>
          </cell>
          <cell r="DL330">
            <v>50.3</v>
          </cell>
          <cell r="DM330">
            <v>50</v>
          </cell>
          <cell r="DN330">
            <v>47.5</v>
          </cell>
          <cell r="DO330">
            <v>43.2</v>
          </cell>
          <cell r="DP330">
            <v>40.6</v>
          </cell>
          <cell r="DQ330">
            <v>38.9</v>
          </cell>
          <cell r="DR330">
            <v>37.6</v>
          </cell>
          <cell r="DS330">
            <v>28</v>
          </cell>
          <cell r="DT330">
            <v>29</v>
          </cell>
          <cell r="DU330">
            <v>28.6</v>
          </cell>
          <cell r="DV330">
            <v>32.1</v>
          </cell>
          <cell r="DW330">
            <v>37.200000000000003</v>
          </cell>
          <cell r="DX330">
            <v>51.6</v>
          </cell>
          <cell r="DY330">
            <v>51.4</v>
          </cell>
          <cell r="DZ330">
            <v>49</v>
          </cell>
          <cell r="EA330">
            <v>45.4</v>
          </cell>
          <cell r="EB330">
            <v>42.9</v>
          </cell>
          <cell r="EC330">
            <v>40.5</v>
          </cell>
          <cell r="ED330">
            <v>39.1</v>
          </cell>
          <cell r="EE330">
            <v>37.4</v>
          </cell>
          <cell r="EF330">
            <v>29.6</v>
          </cell>
          <cell r="EG330">
            <v>28.8</v>
          </cell>
          <cell r="EH330">
            <v>32.1</v>
          </cell>
          <cell r="EI330">
            <v>37.4</v>
          </cell>
          <cell r="EK330" t="str">
            <v>3 yr Avg (2021 to 2023 Budget)</v>
          </cell>
          <cell r="EL330" t="str">
            <v>A_2410005</v>
          </cell>
          <cell r="EM330">
            <v>51600</v>
          </cell>
          <cell r="EN330">
            <v>51440</v>
          </cell>
          <cell r="EO330">
            <v>49020</v>
          </cell>
          <cell r="EP330">
            <v>45420</v>
          </cell>
          <cell r="EQ330">
            <v>42860</v>
          </cell>
          <cell r="ER330">
            <v>40490</v>
          </cell>
          <cell r="ES330">
            <v>39060</v>
          </cell>
          <cell r="ET330">
            <v>37370</v>
          </cell>
          <cell r="EU330">
            <v>38850</v>
          </cell>
          <cell r="EV330">
            <v>37860</v>
          </cell>
          <cell r="EW330">
            <v>36560</v>
          </cell>
          <cell r="EX330">
            <v>41850</v>
          </cell>
          <cell r="EY330"/>
          <cell r="EZ330"/>
          <cell r="FA330"/>
          <cell r="FB330"/>
          <cell r="FC330"/>
          <cell r="FD330"/>
          <cell r="FE330"/>
          <cell r="FF330"/>
          <cell r="FG330"/>
          <cell r="FH330"/>
          <cell r="FI330"/>
          <cell r="FJ330"/>
          <cell r="FK330"/>
        </row>
        <row r="331">
          <cell r="A331" t="str">
            <v>Tax Collections Payable</v>
          </cell>
          <cell r="B331" t="str">
            <v>Accounts Payable - External</v>
          </cell>
          <cell r="C331" t="str">
            <v>Tax Collections Payable 241 + 2360606</v>
          </cell>
          <cell r="D331" t="str">
            <v>2410300</v>
          </cell>
          <cell r="E331" t="str">
            <v>A_2410300</v>
          </cell>
          <cell r="F331" t="str">
            <v>Taxes Payable - Sales and Use Tax (AP)</v>
          </cell>
          <cell r="G331">
            <v>69.90719</v>
          </cell>
          <cell r="H331">
            <v>156.5</v>
          </cell>
          <cell r="I331">
            <v>150.9</v>
          </cell>
          <cell r="J331">
            <v>114.2</v>
          </cell>
          <cell r="K331">
            <v>74.8</v>
          </cell>
          <cell r="L331">
            <v>79.900000000000006</v>
          </cell>
          <cell r="M331">
            <v>78</v>
          </cell>
          <cell r="N331">
            <v>97.7</v>
          </cell>
          <cell r="O331">
            <v>62.8</v>
          </cell>
          <cell r="P331">
            <v>71.099999999999994</v>
          </cell>
          <cell r="Q331">
            <v>89.8</v>
          </cell>
          <cell r="R331">
            <v>68.7</v>
          </cell>
          <cell r="S331">
            <v>96.9</v>
          </cell>
          <cell r="T331">
            <v>156.30000000000001</v>
          </cell>
          <cell r="U331">
            <v>129.80000000000001</v>
          </cell>
          <cell r="V331">
            <v>119.4</v>
          </cell>
          <cell r="W331">
            <v>76.8</v>
          </cell>
          <cell r="X331">
            <v>57.5</v>
          </cell>
          <cell r="Y331">
            <v>91</v>
          </cell>
          <cell r="Z331">
            <v>69.3</v>
          </cell>
          <cell r="AA331">
            <v>65.2</v>
          </cell>
          <cell r="AB331">
            <v>49.8</v>
          </cell>
          <cell r="AC331">
            <v>46.6</v>
          </cell>
          <cell r="AD331">
            <v>58.5</v>
          </cell>
          <cell r="AE331">
            <v>133.5</v>
          </cell>
          <cell r="AF331">
            <v>121.5</v>
          </cell>
          <cell r="AG331">
            <v>126.1</v>
          </cell>
          <cell r="AH331">
            <v>112.7</v>
          </cell>
          <cell r="AI331">
            <v>118.9</v>
          </cell>
          <cell r="AJ331">
            <v>70.8</v>
          </cell>
          <cell r="AK331">
            <v>51.7</v>
          </cell>
          <cell r="AL331">
            <v>53.2</v>
          </cell>
          <cell r="AM331">
            <v>44.3</v>
          </cell>
          <cell r="AN331">
            <v>44.5</v>
          </cell>
          <cell r="AO331">
            <v>54.3</v>
          </cell>
          <cell r="AP331">
            <v>57.7</v>
          </cell>
          <cell r="AQ331">
            <v>92.7</v>
          </cell>
          <cell r="AR331">
            <v>-96.2</v>
          </cell>
          <cell r="AS331">
            <v>-89.5</v>
          </cell>
          <cell r="AT331">
            <v>-93.4</v>
          </cell>
          <cell r="AU331">
            <v>-89.6</v>
          </cell>
          <cell r="AV331">
            <v>-86.1</v>
          </cell>
          <cell r="AW331">
            <v>-95.1</v>
          </cell>
          <cell r="AX331">
            <v>-96.3</v>
          </cell>
          <cell r="AY331">
            <v>-87.2</v>
          </cell>
          <cell r="AZ331">
            <v>-92.5</v>
          </cell>
          <cell r="BA331">
            <v>-81.400000000000006</v>
          </cell>
          <cell r="BB331">
            <v>-85.2</v>
          </cell>
          <cell r="BC331">
            <v>-92.4</v>
          </cell>
          <cell r="BD331">
            <v>-94.1</v>
          </cell>
          <cell r="BE331">
            <v>-86</v>
          </cell>
          <cell r="BF331">
            <v>-37.799999999999997</v>
          </cell>
          <cell r="BG331">
            <v>-98.1</v>
          </cell>
          <cell r="BH331">
            <v>-91.4</v>
          </cell>
          <cell r="BI331">
            <v>-65.400000000000006</v>
          </cell>
          <cell r="BJ331">
            <v>-97.5</v>
          </cell>
          <cell r="BK331">
            <v>-66.599999999999994</v>
          </cell>
          <cell r="BL331">
            <v>-130.6</v>
          </cell>
          <cell r="BM331">
            <v>-97.3</v>
          </cell>
          <cell r="BN331">
            <v>-98.5</v>
          </cell>
          <cell r="BO331">
            <v>-81.3</v>
          </cell>
          <cell r="BP331">
            <v>-106.2</v>
          </cell>
          <cell r="BQ331">
            <v>-100.4</v>
          </cell>
          <cell r="BR331">
            <v>-111.3</v>
          </cell>
          <cell r="BS331">
            <v>-115.8</v>
          </cell>
          <cell r="BT331">
            <v>-110.7</v>
          </cell>
          <cell r="BU331">
            <v>-92.8</v>
          </cell>
          <cell r="BV331">
            <v>-98</v>
          </cell>
          <cell r="BW331">
            <v>-106.4</v>
          </cell>
          <cell r="BX331">
            <v>-113.2</v>
          </cell>
          <cell r="BY331">
            <v>-102.5</v>
          </cell>
          <cell r="BZ331">
            <v>-119.7</v>
          </cell>
          <cell r="CA331">
            <v>-107.8</v>
          </cell>
          <cell r="CB331">
            <v>-116.9</v>
          </cell>
          <cell r="CC331">
            <v>-116.9</v>
          </cell>
          <cell r="CD331">
            <v>-114.3</v>
          </cell>
          <cell r="CE331">
            <v>-119</v>
          </cell>
          <cell r="CF331">
            <v>-111.8</v>
          </cell>
          <cell r="CG331">
            <v>-116</v>
          </cell>
          <cell r="CH331">
            <v>-118.3</v>
          </cell>
          <cell r="CI331">
            <v>-118.4</v>
          </cell>
          <cell r="CJ331">
            <v>-117.8</v>
          </cell>
          <cell r="CK331">
            <v>-117.1</v>
          </cell>
          <cell r="CL331">
            <v>-119.2</v>
          </cell>
          <cell r="CM331">
            <v>-118.2</v>
          </cell>
          <cell r="CN331">
            <v>-104.8</v>
          </cell>
          <cell r="CO331">
            <v>-103.4</v>
          </cell>
          <cell r="CP331">
            <v>-109.4</v>
          </cell>
          <cell r="CQ331">
            <v>-107.4</v>
          </cell>
          <cell r="CR331">
            <v>-100.4</v>
          </cell>
          <cell r="CS331">
            <v>-107</v>
          </cell>
          <cell r="CT331">
            <v>-108.2</v>
          </cell>
          <cell r="CU331">
            <v>-107.2</v>
          </cell>
          <cell r="CV331">
            <v>-104.9</v>
          </cell>
          <cell r="CW331">
            <v>-109.4</v>
          </cell>
          <cell r="CX331">
            <v>-109.3</v>
          </cell>
          <cell r="CY331">
            <v>-110.5</v>
          </cell>
          <cell r="CZ331">
            <v>-156.69999999999999</v>
          </cell>
          <cell r="DA331">
            <v>-158.9</v>
          </cell>
          <cell r="DB331">
            <v>-160.30000000000001</v>
          </cell>
          <cell r="DC331">
            <v>-160.4</v>
          </cell>
          <cell r="DD331">
            <v>-152.19999999999999</v>
          </cell>
          <cell r="DE331">
            <v>-150.69999999999999</v>
          </cell>
          <cell r="DF331">
            <v>-160.19999999999999</v>
          </cell>
          <cell r="DG331">
            <v>-159.4</v>
          </cell>
          <cell r="DH331">
            <v>-160.30000000000001</v>
          </cell>
          <cell r="DI331">
            <v>-159.5</v>
          </cell>
          <cell r="DJ331">
            <v>-160.4</v>
          </cell>
          <cell r="DK331">
            <v>-160.4</v>
          </cell>
          <cell r="DL331">
            <v>-133.19999999999999</v>
          </cell>
          <cell r="DM331">
            <v>-133.9</v>
          </cell>
          <cell r="DN331">
            <v>-135.80000000000001</v>
          </cell>
          <cell r="DO331">
            <v>-136.19999999999999</v>
          </cell>
          <cell r="DP331">
            <v>-128.6</v>
          </cell>
          <cell r="DQ331">
            <v>-130.69999999999999</v>
          </cell>
          <cell r="DR331">
            <v>-136.19999999999999</v>
          </cell>
          <cell r="DS331">
            <v>-103.7</v>
          </cell>
          <cell r="DT331">
            <v>-110.1</v>
          </cell>
          <cell r="DU331">
            <v>-105.5</v>
          </cell>
          <cell r="DV331">
            <v>-109.5</v>
          </cell>
          <cell r="DW331">
            <v>-105.8</v>
          </cell>
          <cell r="DX331">
            <v>-134.6</v>
          </cell>
          <cell r="DY331">
            <v>-135.30000000000001</v>
          </cell>
          <cell r="DZ331">
            <v>-137.9</v>
          </cell>
          <cell r="EA331">
            <v>-137.69999999999999</v>
          </cell>
          <cell r="EB331">
            <v>-130</v>
          </cell>
          <cell r="EC331">
            <v>-132</v>
          </cell>
          <cell r="ED331">
            <v>-137.80000000000001</v>
          </cell>
          <cell r="EE331">
            <v>-121.1</v>
          </cell>
          <cell r="EF331">
            <v>-109.1</v>
          </cell>
          <cell r="EG331">
            <v>-104.2</v>
          </cell>
          <cell r="EH331">
            <v>-108.4</v>
          </cell>
          <cell r="EI331">
            <v>-104.4</v>
          </cell>
          <cell r="EK331" t="str">
            <v>3 yr Avg (2021 to 2023 Budget)</v>
          </cell>
          <cell r="EL331" t="str">
            <v>A_2410300</v>
          </cell>
          <cell r="EM331">
            <v>-134570</v>
          </cell>
          <cell r="EN331">
            <v>-135300</v>
          </cell>
          <cell r="EO331">
            <v>-137870</v>
          </cell>
          <cell r="EP331">
            <v>-137700</v>
          </cell>
          <cell r="EQ331">
            <v>-130040.00000000001</v>
          </cell>
          <cell r="ER331">
            <v>-131959.99999999997</v>
          </cell>
          <cell r="ES331">
            <v>-137800</v>
          </cell>
          <cell r="ET331">
            <v>-121109.99999999999</v>
          </cell>
          <cell r="EU331">
            <v>-124120</v>
          </cell>
          <cell r="EV331">
            <v>-122479.99999999999</v>
          </cell>
          <cell r="EW331">
            <v>-124730.00000000001</v>
          </cell>
          <cell r="EX331">
            <v>-123120</v>
          </cell>
          <cell r="EY331"/>
          <cell r="EZ331"/>
          <cell r="FA331"/>
          <cell r="FB331"/>
          <cell r="FC331"/>
          <cell r="FD331"/>
          <cell r="FE331"/>
          <cell r="FF331"/>
          <cell r="FG331"/>
          <cell r="FH331"/>
          <cell r="FI331"/>
          <cell r="FJ331"/>
          <cell r="FK331"/>
        </row>
        <row r="332">
          <cell r="A332" t="str">
            <v>Tax Collections Payable</v>
          </cell>
          <cell r="B332" t="str">
            <v>Accounts Payable - External</v>
          </cell>
          <cell r="C332" t="str">
            <v>Tax Collections Payable 241 + 2360606</v>
          </cell>
          <cell r="D332" t="str">
            <v>2410305</v>
          </cell>
          <cell r="E332" t="str">
            <v>A_2410305</v>
          </cell>
          <cell r="F332" t="str">
            <v>Taxes Payable - Sales Surtax (AP)</v>
          </cell>
          <cell r="G332">
            <v>0.77725999999999995</v>
          </cell>
          <cell r="H332">
            <v>0.6</v>
          </cell>
          <cell r="I332">
            <v>1</v>
          </cell>
          <cell r="J332">
            <v>0.8</v>
          </cell>
          <cell r="K332">
            <v>0.8</v>
          </cell>
          <cell r="L332">
            <v>1</v>
          </cell>
          <cell r="M332">
            <v>0.6</v>
          </cell>
          <cell r="N332">
            <v>1.4</v>
          </cell>
          <cell r="O332">
            <v>0.8</v>
          </cell>
          <cell r="P332">
            <v>0.8</v>
          </cell>
          <cell r="Q332">
            <v>1.3</v>
          </cell>
          <cell r="R332">
            <v>0.5</v>
          </cell>
          <cell r="S332">
            <v>1.1000000000000001</v>
          </cell>
          <cell r="T332">
            <v>0.8</v>
          </cell>
          <cell r="U332">
            <v>0.6</v>
          </cell>
          <cell r="V332">
            <v>1</v>
          </cell>
          <cell r="W332">
            <v>0.8</v>
          </cell>
          <cell r="X332">
            <v>0.6</v>
          </cell>
          <cell r="Y332">
            <v>0.8</v>
          </cell>
          <cell r="Z332">
            <v>1.2</v>
          </cell>
          <cell r="AA332">
            <v>0.5</v>
          </cell>
          <cell r="AB332">
            <v>0.9</v>
          </cell>
          <cell r="AC332">
            <v>1</v>
          </cell>
          <cell r="AD332">
            <v>0.9</v>
          </cell>
          <cell r="AE332">
            <v>2.1</v>
          </cell>
          <cell r="AF332">
            <v>0.9</v>
          </cell>
          <cell r="AG332">
            <v>0.7</v>
          </cell>
          <cell r="AH332">
            <v>1.6</v>
          </cell>
          <cell r="AI332">
            <v>1.8</v>
          </cell>
          <cell r="AJ332">
            <v>0.7</v>
          </cell>
          <cell r="AK332">
            <v>1.6</v>
          </cell>
          <cell r="AL332">
            <v>0.8</v>
          </cell>
          <cell r="AM332">
            <v>1.1000000000000001</v>
          </cell>
          <cell r="AN332">
            <v>1.6</v>
          </cell>
          <cell r="AO332">
            <v>2.6</v>
          </cell>
          <cell r="AP332">
            <v>2</v>
          </cell>
          <cell r="AQ332">
            <v>3</v>
          </cell>
          <cell r="AR332">
            <v>0.6</v>
          </cell>
          <cell r="AS332">
            <v>1.9</v>
          </cell>
          <cell r="AT332">
            <v>1.2</v>
          </cell>
          <cell r="AU332">
            <v>1.3</v>
          </cell>
          <cell r="AV332">
            <v>2.4</v>
          </cell>
          <cell r="AW332">
            <v>1</v>
          </cell>
          <cell r="AX332">
            <v>0.9</v>
          </cell>
          <cell r="AY332">
            <v>1.1000000000000001</v>
          </cell>
          <cell r="AZ332">
            <v>1.2</v>
          </cell>
          <cell r="BA332">
            <v>1.6</v>
          </cell>
          <cell r="BB332">
            <v>1</v>
          </cell>
          <cell r="BC332">
            <v>1.3</v>
          </cell>
          <cell r="BD332">
            <v>0.9</v>
          </cell>
          <cell r="BE332">
            <v>0.7</v>
          </cell>
          <cell r="BF332">
            <v>1.1000000000000001</v>
          </cell>
          <cell r="BG332">
            <v>0.5</v>
          </cell>
          <cell r="BH332">
            <v>1.4</v>
          </cell>
          <cell r="BI332">
            <v>1.4</v>
          </cell>
          <cell r="BJ332">
            <v>0.6</v>
          </cell>
          <cell r="BK332">
            <v>0.8</v>
          </cell>
          <cell r="BL332">
            <v>0.5</v>
          </cell>
          <cell r="BM332">
            <v>0.3</v>
          </cell>
          <cell r="BN332">
            <v>0.5</v>
          </cell>
          <cell r="BO332">
            <v>1.7</v>
          </cell>
          <cell r="BP332">
            <v>1.5</v>
          </cell>
          <cell r="BQ332">
            <v>1.8</v>
          </cell>
          <cell r="BR332">
            <v>1.1000000000000001</v>
          </cell>
          <cell r="BS332">
            <v>0.7</v>
          </cell>
          <cell r="BT332">
            <v>1.6</v>
          </cell>
          <cell r="BU332">
            <v>2</v>
          </cell>
          <cell r="BV332">
            <v>1.6</v>
          </cell>
          <cell r="BW332">
            <v>2.8</v>
          </cell>
          <cell r="BX332">
            <v>1.2</v>
          </cell>
          <cell r="BY332">
            <v>2.8</v>
          </cell>
          <cell r="BZ332">
            <v>0.9</v>
          </cell>
          <cell r="CA332">
            <v>2</v>
          </cell>
          <cell r="CB332">
            <v>0.7</v>
          </cell>
          <cell r="CC332">
            <v>1</v>
          </cell>
          <cell r="CD332">
            <v>1.9</v>
          </cell>
          <cell r="CE332">
            <v>0.3</v>
          </cell>
          <cell r="CF332">
            <v>1.4</v>
          </cell>
          <cell r="CG332">
            <v>0.9</v>
          </cell>
          <cell r="CH332">
            <v>0.5</v>
          </cell>
          <cell r="CI332">
            <v>0.4</v>
          </cell>
          <cell r="CJ332">
            <v>0.6</v>
          </cell>
          <cell r="CK332">
            <v>0.5</v>
          </cell>
          <cell r="CL332">
            <v>0.1</v>
          </cell>
          <cell r="CM332">
            <v>0.5</v>
          </cell>
          <cell r="CN332">
            <v>1.2</v>
          </cell>
          <cell r="CO332">
            <v>1.3</v>
          </cell>
          <cell r="CP332">
            <v>0.1</v>
          </cell>
          <cell r="CQ332">
            <v>0.6</v>
          </cell>
          <cell r="CR332">
            <v>1.7</v>
          </cell>
          <cell r="CS332">
            <v>0.3</v>
          </cell>
          <cell r="CT332">
            <v>0.3</v>
          </cell>
          <cell r="CU332">
            <v>0.5</v>
          </cell>
          <cell r="CV332">
            <v>1</v>
          </cell>
          <cell r="CW332">
            <v>0.2</v>
          </cell>
          <cell r="CX332">
            <v>0.2</v>
          </cell>
          <cell r="CY332">
            <v>0.1</v>
          </cell>
          <cell r="CZ332">
            <v>0.2</v>
          </cell>
          <cell r="DA332">
            <v>0.4</v>
          </cell>
          <cell r="DB332">
            <v>0.1</v>
          </cell>
          <cell r="DC332">
            <v>0.1</v>
          </cell>
          <cell r="DD332">
            <v>1.5</v>
          </cell>
          <cell r="DE332">
            <v>2.4</v>
          </cell>
          <cell r="DF332">
            <v>0.1</v>
          </cell>
          <cell r="DG332">
            <v>0.2</v>
          </cell>
          <cell r="DH332">
            <v>0.1</v>
          </cell>
          <cell r="DI332">
            <v>0.3</v>
          </cell>
          <cell r="DJ332">
            <v>0.1</v>
          </cell>
          <cell r="DK332">
            <v>0.1</v>
          </cell>
          <cell r="DL332">
            <v>0.6</v>
          </cell>
          <cell r="DM332">
            <v>0.8</v>
          </cell>
          <cell r="DN332">
            <v>0.5</v>
          </cell>
          <cell r="DO332">
            <v>0.3</v>
          </cell>
          <cell r="DP332">
            <v>1.5</v>
          </cell>
          <cell r="DQ332">
            <v>1.5</v>
          </cell>
          <cell r="DR332">
            <v>0.2</v>
          </cell>
          <cell r="DS332">
            <v>0.9</v>
          </cell>
          <cell r="DT332">
            <v>0.9</v>
          </cell>
          <cell r="DU332">
            <v>0.9</v>
          </cell>
          <cell r="DV332">
            <v>0.4</v>
          </cell>
          <cell r="DW332">
            <v>0.9</v>
          </cell>
          <cell r="DX332">
            <v>0.6</v>
          </cell>
          <cell r="DY332">
            <v>0.8</v>
          </cell>
          <cell r="DZ332">
            <v>0.3</v>
          </cell>
          <cell r="EA332">
            <v>0.3</v>
          </cell>
          <cell r="EB332">
            <v>1.5</v>
          </cell>
          <cell r="EC332">
            <v>1.5</v>
          </cell>
          <cell r="ED332">
            <v>0.2</v>
          </cell>
          <cell r="EE332">
            <v>0.6</v>
          </cell>
          <cell r="EF332">
            <v>0.9</v>
          </cell>
          <cell r="EG332">
            <v>0.9</v>
          </cell>
          <cell r="EH332">
            <v>0.5</v>
          </cell>
          <cell r="EI332">
            <v>0.9</v>
          </cell>
          <cell r="EK332" t="str">
            <v>3 yr Avg (2021 to 2023 Budget)</v>
          </cell>
          <cell r="EL332" t="str">
            <v>A_2410305</v>
          </cell>
          <cell r="EM332">
            <v>600</v>
          </cell>
          <cell r="EN332">
            <v>780</v>
          </cell>
          <cell r="EO332">
            <v>300</v>
          </cell>
          <cell r="EP332">
            <v>300</v>
          </cell>
          <cell r="EQ332">
            <v>1540</v>
          </cell>
          <cell r="ER332">
            <v>1529.9999999999998</v>
          </cell>
          <cell r="ES332">
            <v>190</v>
          </cell>
          <cell r="ET332">
            <v>610</v>
          </cell>
          <cell r="EU332">
            <v>679.99999999999989</v>
          </cell>
          <cell r="EV332">
            <v>580</v>
          </cell>
          <cell r="EW332">
            <v>270</v>
          </cell>
          <cell r="EX332">
            <v>500</v>
          </cell>
          <cell r="EY332"/>
          <cell r="EZ332"/>
          <cell r="FA332"/>
          <cell r="FB332"/>
          <cell r="FC332"/>
          <cell r="FD332"/>
          <cell r="FE332"/>
          <cell r="FF332"/>
          <cell r="FG332"/>
          <cell r="FH332"/>
          <cell r="FI332"/>
          <cell r="FJ332"/>
          <cell r="FK332"/>
        </row>
        <row r="333">
          <cell r="A333" t="str">
            <v>Tax Collections Payable</v>
          </cell>
          <cell r="B333" t="str">
            <v>Accounts Payable - External</v>
          </cell>
          <cell r="C333" t="str">
            <v>Tax Collections Payable 241 + 2360606</v>
          </cell>
          <cell r="D333" t="str">
            <v>2410310</v>
          </cell>
          <cell r="E333" t="str">
            <v>A_2410310</v>
          </cell>
          <cell r="F333" t="str">
            <v>Taxes Payable - Utility Tax</v>
          </cell>
          <cell r="G333">
            <v>542.39297999999997</v>
          </cell>
          <cell r="H333">
            <v>678.2</v>
          </cell>
          <cell r="I333">
            <v>704.6</v>
          </cell>
          <cell r="J333">
            <v>606.29999999999995</v>
          </cell>
          <cell r="K333">
            <v>567.5</v>
          </cell>
          <cell r="L333">
            <v>507.3</v>
          </cell>
          <cell r="M333">
            <v>491.4</v>
          </cell>
          <cell r="N333">
            <v>474.8</v>
          </cell>
          <cell r="O333">
            <v>456.3</v>
          </cell>
          <cell r="P333">
            <v>469.8</v>
          </cell>
          <cell r="Q333">
            <v>473.7</v>
          </cell>
          <cell r="R333">
            <v>512.6</v>
          </cell>
          <cell r="S333">
            <v>605.9</v>
          </cell>
          <cell r="T333">
            <v>663</v>
          </cell>
          <cell r="U333">
            <v>689.5</v>
          </cell>
          <cell r="V333">
            <v>655.8</v>
          </cell>
          <cell r="W333">
            <v>547.79999999999995</v>
          </cell>
          <cell r="X333">
            <v>489.3</v>
          </cell>
          <cell r="Y333">
            <v>496.5</v>
          </cell>
          <cell r="Z333">
            <v>475</v>
          </cell>
          <cell r="AA333">
            <v>475.4</v>
          </cell>
          <cell r="AB333">
            <v>469.9</v>
          </cell>
          <cell r="AC333">
            <v>475</v>
          </cell>
          <cell r="AD333">
            <v>503.9</v>
          </cell>
          <cell r="AE333">
            <v>536.9</v>
          </cell>
          <cell r="AF333">
            <v>621</v>
          </cell>
          <cell r="AG333">
            <v>680</v>
          </cell>
          <cell r="AH333">
            <v>611</v>
          </cell>
          <cell r="AI333">
            <v>557.20000000000005</v>
          </cell>
          <cell r="AJ333">
            <v>510.8</v>
          </cell>
          <cell r="AK333">
            <v>482.3</v>
          </cell>
          <cell r="AL333">
            <v>456.1</v>
          </cell>
          <cell r="AM333">
            <v>452.1</v>
          </cell>
          <cell r="AN333">
            <v>458.7</v>
          </cell>
          <cell r="AO333">
            <v>457.9</v>
          </cell>
          <cell r="AP333">
            <v>492.7</v>
          </cell>
          <cell r="AQ333">
            <v>553.79999999999995</v>
          </cell>
          <cell r="AR333">
            <v>609</v>
          </cell>
          <cell r="AS333">
            <v>599.4</v>
          </cell>
          <cell r="AT333">
            <v>570.70000000000005</v>
          </cell>
          <cell r="AU333">
            <v>561.70000000000005</v>
          </cell>
          <cell r="AV333">
            <v>531.1</v>
          </cell>
          <cell r="AW333">
            <v>495.3</v>
          </cell>
          <cell r="AX333">
            <v>472.1</v>
          </cell>
          <cell r="AY333">
            <v>474.5</v>
          </cell>
          <cell r="AZ333">
            <v>478.9</v>
          </cell>
          <cell r="BA333">
            <v>480.1</v>
          </cell>
          <cell r="BB333">
            <v>521</v>
          </cell>
          <cell r="BC333">
            <v>586.70000000000005</v>
          </cell>
          <cell r="BD333">
            <v>772.6</v>
          </cell>
          <cell r="BE333">
            <v>712.4</v>
          </cell>
          <cell r="BF333">
            <v>611</v>
          </cell>
          <cell r="BG333">
            <v>619.9</v>
          </cell>
          <cell r="BH333">
            <v>552</v>
          </cell>
          <cell r="BI333">
            <v>554.20000000000005</v>
          </cell>
          <cell r="BJ333">
            <v>514.5</v>
          </cell>
          <cell r="BK333">
            <v>491</v>
          </cell>
          <cell r="BL333">
            <v>512.4</v>
          </cell>
          <cell r="BM333">
            <v>497.6</v>
          </cell>
          <cell r="BN333">
            <v>515.6</v>
          </cell>
          <cell r="BO333">
            <v>636.79999999999995</v>
          </cell>
          <cell r="BP333">
            <v>700.6</v>
          </cell>
          <cell r="BQ333">
            <v>706.1</v>
          </cell>
          <cell r="BR333">
            <v>618.9</v>
          </cell>
          <cell r="BS333">
            <v>663.5</v>
          </cell>
          <cell r="BT333">
            <v>550.79999999999995</v>
          </cell>
          <cell r="BU333">
            <v>474.3</v>
          </cell>
          <cell r="BV333">
            <v>418.6</v>
          </cell>
          <cell r="BW333">
            <v>457.5</v>
          </cell>
          <cell r="BX333">
            <v>386.8</v>
          </cell>
          <cell r="BY333">
            <v>432.9</v>
          </cell>
          <cell r="BZ333">
            <v>501.7</v>
          </cell>
          <cell r="CA333">
            <v>678.6</v>
          </cell>
          <cell r="CB333">
            <v>698.3</v>
          </cell>
          <cell r="CC333">
            <v>693.1</v>
          </cell>
          <cell r="CD333">
            <v>671.3</v>
          </cell>
          <cell r="CE333">
            <v>614</v>
          </cell>
          <cell r="CF333">
            <v>581.1</v>
          </cell>
          <cell r="CG333">
            <v>542.79999999999995</v>
          </cell>
          <cell r="CH333">
            <v>535</v>
          </cell>
          <cell r="CI333">
            <v>533.1</v>
          </cell>
          <cell r="CJ333">
            <v>505.9</v>
          </cell>
          <cell r="CK333">
            <v>511.1</v>
          </cell>
          <cell r="CL333">
            <v>568.79999999999995</v>
          </cell>
          <cell r="CM333">
            <v>650.5</v>
          </cell>
          <cell r="CN333">
            <v>895</v>
          </cell>
          <cell r="CO333">
            <v>938.2</v>
          </cell>
          <cell r="CP333">
            <v>781.3</v>
          </cell>
          <cell r="CQ333">
            <v>780</v>
          </cell>
          <cell r="CR333">
            <v>703.2</v>
          </cell>
          <cell r="CS333">
            <v>670.1</v>
          </cell>
          <cell r="CT333">
            <v>661.3</v>
          </cell>
          <cell r="CU333">
            <v>641.9</v>
          </cell>
          <cell r="CV333">
            <v>664.6</v>
          </cell>
          <cell r="CW333">
            <v>640.20000000000005</v>
          </cell>
          <cell r="CX333">
            <v>706.9</v>
          </cell>
          <cell r="CY333">
            <v>813.3</v>
          </cell>
          <cell r="CZ333">
            <v>881.3</v>
          </cell>
          <cell r="DA333">
            <v>998.7</v>
          </cell>
          <cell r="DB333">
            <v>849</v>
          </cell>
          <cell r="DC333">
            <v>799</v>
          </cell>
          <cell r="DD333">
            <v>754.4</v>
          </cell>
          <cell r="DE333">
            <v>730.6</v>
          </cell>
          <cell r="DF333">
            <v>659.7</v>
          </cell>
          <cell r="DG333">
            <v>681.7</v>
          </cell>
          <cell r="DH333">
            <v>696.9</v>
          </cell>
          <cell r="DI333">
            <v>729.6</v>
          </cell>
          <cell r="DJ333">
            <v>740</v>
          </cell>
          <cell r="DK333">
            <v>819.8</v>
          </cell>
          <cell r="DL333">
            <v>848.8</v>
          </cell>
          <cell r="DM333">
            <v>919.4</v>
          </cell>
          <cell r="DN333">
            <v>793.2</v>
          </cell>
          <cell r="DO333">
            <v>756.3</v>
          </cell>
          <cell r="DP333">
            <v>704.4</v>
          </cell>
          <cell r="DQ333">
            <v>674.9</v>
          </cell>
          <cell r="DR333">
            <v>635.20000000000005</v>
          </cell>
          <cell r="DS333">
            <v>543.20000000000005</v>
          </cell>
          <cell r="DT333">
            <v>530.5</v>
          </cell>
          <cell r="DU333">
            <v>531.79999999999995</v>
          </cell>
          <cell r="DV333">
            <v>589</v>
          </cell>
          <cell r="DW333">
            <v>696.9</v>
          </cell>
          <cell r="DX333">
            <v>867.8</v>
          </cell>
          <cell r="DY333">
            <v>947</v>
          </cell>
          <cell r="DZ333">
            <v>807.6</v>
          </cell>
          <cell r="EA333">
            <v>773.9</v>
          </cell>
          <cell r="EB333">
            <v>719.2</v>
          </cell>
          <cell r="EC333">
            <v>690.7</v>
          </cell>
          <cell r="ED333">
            <v>647.79999999999995</v>
          </cell>
          <cell r="EE333">
            <v>604.5</v>
          </cell>
          <cell r="EF333">
            <v>536.1</v>
          </cell>
          <cell r="EG333">
            <v>536.5</v>
          </cell>
          <cell r="EH333">
            <v>593.79999999999995</v>
          </cell>
          <cell r="EI333">
            <v>704.8</v>
          </cell>
          <cell r="EK333" t="str">
            <v>3 yr Avg (2021 to 2023 Budget)</v>
          </cell>
          <cell r="EL333" t="str">
            <v>A_2410310</v>
          </cell>
          <cell r="EM333">
            <v>867790</v>
          </cell>
          <cell r="EN333">
            <v>946950</v>
          </cell>
          <cell r="EO333">
            <v>807560.00000000012</v>
          </cell>
          <cell r="EP333">
            <v>773850</v>
          </cell>
          <cell r="EQ333">
            <v>719160.00000000012</v>
          </cell>
          <cell r="ER333">
            <v>690650</v>
          </cell>
          <cell r="ES333">
            <v>647770</v>
          </cell>
          <cell r="ET333">
            <v>604490</v>
          </cell>
          <cell r="EU333">
            <v>607240</v>
          </cell>
          <cell r="EV333">
            <v>612820</v>
          </cell>
          <cell r="EW333">
            <v>657880</v>
          </cell>
          <cell r="EX333">
            <v>757050</v>
          </cell>
          <cell r="EY333"/>
          <cell r="EZ333"/>
          <cell r="FA333"/>
          <cell r="FB333"/>
          <cell r="FC333"/>
          <cell r="FD333"/>
          <cell r="FE333"/>
          <cell r="FF333"/>
          <cell r="FG333"/>
          <cell r="FH333"/>
          <cell r="FI333"/>
          <cell r="FJ333"/>
          <cell r="FK333"/>
        </row>
        <row r="334">
          <cell r="A334" t="str">
            <v>Tax Collections Payable</v>
          </cell>
          <cell r="B334" t="str">
            <v>Accounts Payable - External</v>
          </cell>
          <cell r="C334" t="str">
            <v>Tax Collections Payable 241 + 2360606</v>
          </cell>
          <cell r="D334" t="str">
            <v>2410320</v>
          </cell>
          <cell r="E334" t="str">
            <v>A_2410320</v>
          </cell>
          <cell r="F334" t="str">
            <v>Taxes Payable - FICA</v>
          </cell>
          <cell r="G334">
            <v>8.9549999999999991E-2</v>
          </cell>
          <cell r="H334">
            <v>239.7</v>
          </cell>
          <cell r="I334">
            <v>0.1</v>
          </cell>
          <cell r="J334">
            <v>0.1</v>
          </cell>
          <cell r="K334">
            <v>0.1</v>
          </cell>
          <cell r="L334">
            <v>0.1</v>
          </cell>
          <cell r="M334">
            <v>0.1</v>
          </cell>
          <cell r="N334">
            <v>0.1</v>
          </cell>
          <cell r="O334">
            <v>0.1</v>
          </cell>
          <cell r="P334">
            <v>0.1</v>
          </cell>
          <cell r="Q334">
            <v>0.1</v>
          </cell>
          <cell r="R334">
            <v>0.1</v>
          </cell>
          <cell r="S334">
            <v>0.1</v>
          </cell>
          <cell r="T334">
            <v>0.1</v>
          </cell>
          <cell r="U334">
            <v>0.1</v>
          </cell>
          <cell r="V334">
            <v>0.1</v>
          </cell>
          <cell r="W334">
            <v>95.8</v>
          </cell>
          <cell r="X334">
            <v>90.4</v>
          </cell>
          <cell r="Y334">
            <v>0.1</v>
          </cell>
          <cell r="Z334">
            <v>0.1</v>
          </cell>
          <cell r="AA334">
            <v>0.1</v>
          </cell>
          <cell r="AB334">
            <v>0.1</v>
          </cell>
          <cell r="AC334">
            <v>0.1</v>
          </cell>
          <cell r="AD334">
            <v>0.1</v>
          </cell>
          <cell r="AE334">
            <v>0.1</v>
          </cell>
          <cell r="AF334">
            <v>0.1</v>
          </cell>
          <cell r="AG334">
            <v>0.1</v>
          </cell>
          <cell r="AH334">
            <v>0.1</v>
          </cell>
          <cell r="AI334">
            <v>0.1</v>
          </cell>
          <cell r="AJ334">
            <v>0.1</v>
          </cell>
          <cell r="AK334">
            <v>0.1</v>
          </cell>
          <cell r="AL334">
            <v>0.1</v>
          </cell>
          <cell r="AM334">
            <v>0.1</v>
          </cell>
          <cell r="AN334">
            <v>0.1</v>
          </cell>
          <cell r="AO334">
            <v>0.1</v>
          </cell>
          <cell r="AP334">
            <v>0.1</v>
          </cell>
          <cell r="AQ334">
            <v>0.1</v>
          </cell>
          <cell r="AR334">
            <v>0.1</v>
          </cell>
          <cell r="AS334">
            <v>0.1</v>
          </cell>
          <cell r="AT334">
            <v>8</v>
          </cell>
          <cell r="AU334">
            <v>8</v>
          </cell>
          <cell r="AV334">
            <v>0.1</v>
          </cell>
          <cell r="AW334">
            <v>10.1</v>
          </cell>
          <cell r="AX334">
            <v>10.1</v>
          </cell>
          <cell r="AY334">
            <v>120</v>
          </cell>
          <cell r="AZ334">
            <v>10.1</v>
          </cell>
          <cell r="BA334">
            <v>10.1</v>
          </cell>
          <cell r="BB334">
            <v>10</v>
          </cell>
          <cell r="BC334">
            <v>10</v>
          </cell>
          <cell r="BD334">
            <v>0</v>
          </cell>
          <cell r="BE334">
            <v>0</v>
          </cell>
          <cell r="BF334">
            <v>-0.4</v>
          </cell>
          <cell r="BG334">
            <v>-0.4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125.9</v>
          </cell>
          <cell r="BQ334">
            <v>118.8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.1</v>
          </cell>
          <cell r="CC334">
            <v>10.199999999999999</v>
          </cell>
          <cell r="CD334">
            <v>0</v>
          </cell>
          <cell r="CE334">
            <v>0</v>
          </cell>
          <cell r="CF334">
            <v>0.2</v>
          </cell>
          <cell r="CG334">
            <v>0.2</v>
          </cell>
          <cell r="CH334">
            <v>0.2</v>
          </cell>
          <cell r="CI334">
            <v>0.2</v>
          </cell>
          <cell r="CJ334">
            <v>0.2</v>
          </cell>
          <cell r="CK334">
            <v>0.2</v>
          </cell>
          <cell r="CL334">
            <v>0.2</v>
          </cell>
          <cell r="CM334">
            <v>131.19999999999999</v>
          </cell>
          <cell r="CN334">
            <v>0.2</v>
          </cell>
          <cell r="CO334">
            <v>0.2</v>
          </cell>
          <cell r="CP334">
            <v>0.2</v>
          </cell>
          <cell r="CQ334">
            <v>0.2</v>
          </cell>
          <cell r="CR334">
            <v>0.8</v>
          </cell>
          <cell r="CS334">
            <v>0.2</v>
          </cell>
          <cell r="CT334">
            <v>0.2</v>
          </cell>
          <cell r="CU334">
            <v>0.6</v>
          </cell>
          <cell r="CV334">
            <v>0.4</v>
          </cell>
          <cell r="CW334">
            <v>0.4</v>
          </cell>
          <cell r="CX334">
            <v>0.4</v>
          </cell>
          <cell r="CY334">
            <v>0.4</v>
          </cell>
          <cell r="CZ334">
            <v>0.8</v>
          </cell>
          <cell r="DA334">
            <v>0.4</v>
          </cell>
          <cell r="DB334">
            <v>0.4</v>
          </cell>
          <cell r="DC334">
            <v>3.4</v>
          </cell>
          <cell r="DD334">
            <v>0.4</v>
          </cell>
          <cell r="DE334">
            <v>164.1</v>
          </cell>
          <cell r="DF334">
            <v>156.6</v>
          </cell>
          <cell r="DG334">
            <v>-0.8</v>
          </cell>
          <cell r="DH334">
            <v>-1</v>
          </cell>
          <cell r="DI334">
            <v>-0.7</v>
          </cell>
          <cell r="DJ334">
            <v>-0.7</v>
          </cell>
          <cell r="DK334">
            <v>9</v>
          </cell>
          <cell r="DL334">
            <v>0.5</v>
          </cell>
          <cell r="DM334">
            <v>2.2999999999999998</v>
          </cell>
          <cell r="DN334">
            <v>0.3</v>
          </cell>
          <cell r="DO334">
            <v>1.8</v>
          </cell>
          <cell r="DP334">
            <v>0.5</v>
          </cell>
          <cell r="DQ334">
            <v>82.2</v>
          </cell>
          <cell r="DR334">
            <v>78.400000000000006</v>
          </cell>
          <cell r="DS334">
            <v>6.9</v>
          </cell>
          <cell r="DT334">
            <v>0.8</v>
          </cell>
          <cell r="DU334">
            <v>0.8</v>
          </cell>
          <cell r="DV334">
            <v>0.8</v>
          </cell>
          <cell r="DW334">
            <v>46.6</v>
          </cell>
          <cell r="DX334">
            <v>0.5</v>
          </cell>
          <cell r="DY334">
            <v>1.3</v>
          </cell>
          <cell r="DZ334">
            <v>0.3</v>
          </cell>
          <cell r="EA334">
            <v>2</v>
          </cell>
          <cell r="EB334">
            <v>0.5</v>
          </cell>
          <cell r="EC334">
            <v>90.4</v>
          </cell>
          <cell r="ED334">
            <v>86.2</v>
          </cell>
          <cell r="EE334">
            <v>3.3</v>
          </cell>
          <cell r="EF334">
            <v>0.8</v>
          </cell>
          <cell r="EG334">
            <v>0.9</v>
          </cell>
          <cell r="EH334">
            <v>0.8</v>
          </cell>
          <cell r="EI334">
            <v>35.5</v>
          </cell>
          <cell r="EK334" t="str">
            <v>3 yr Avg (2021 to 2023 Budget)</v>
          </cell>
          <cell r="EL334" t="str">
            <v>A_2410320</v>
          </cell>
          <cell r="EM334">
            <v>530</v>
          </cell>
          <cell r="EN334">
            <v>1310</v>
          </cell>
          <cell r="EO334">
            <v>310</v>
          </cell>
          <cell r="EP334">
            <v>1960.0000000000002</v>
          </cell>
          <cell r="EQ334">
            <v>530</v>
          </cell>
          <cell r="ER334">
            <v>90369.999999999985</v>
          </cell>
          <cell r="ES334">
            <v>86220</v>
          </cell>
          <cell r="ET334">
            <v>3329.9999999999995</v>
          </cell>
          <cell r="EU334">
            <v>180</v>
          </cell>
          <cell r="EV334">
            <v>270</v>
          </cell>
          <cell r="EW334">
            <v>270</v>
          </cell>
          <cell r="EX334">
            <v>26080.000000000004</v>
          </cell>
          <cell r="EY334"/>
          <cell r="EZ334"/>
          <cell r="FA334"/>
          <cell r="FB334"/>
          <cell r="FC334"/>
          <cell r="FD334"/>
          <cell r="FE334"/>
          <cell r="FF334"/>
          <cell r="FG334"/>
          <cell r="FH334"/>
          <cell r="FI334"/>
          <cell r="FJ334"/>
          <cell r="FK334"/>
        </row>
        <row r="335">
          <cell r="A335" t="str">
            <v>Tax Collections Payable</v>
          </cell>
          <cell r="B335" t="str">
            <v>Accounts Payable - External</v>
          </cell>
          <cell r="C335" t="str">
            <v>Tax Collections Payable 241 + 2360606</v>
          </cell>
          <cell r="D335" t="str">
            <v>2410321</v>
          </cell>
          <cell r="E335" t="str">
            <v>A_2410321</v>
          </cell>
          <cell r="F335" t="str">
            <v>Taxes Payable - State Workers Comp Employee</v>
          </cell>
          <cell r="G335"/>
          <cell r="H335"/>
          <cell r="I335"/>
          <cell r="J335"/>
          <cell r="K335"/>
          <cell r="L335"/>
          <cell r="M335"/>
          <cell r="N335"/>
          <cell r="O335"/>
          <cell r="P335"/>
          <cell r="Q335"/>
          <cell r="R335"/>
          <cell r="S335"/>
          <cell r="T335"/>
          <cell r="U335"/>
          <cell r="V335"/>
          <cell r="W335"/>
          <cell r="X335"/>
          <cell r="Y335"/>
          <cell r="Z335"/>
          <cell r="AA335"/>
          <cell r="AB335"/>
          <cell r="AC335"/>
          <cell r="AD335"/>
          <cell r="AE335"/>
          <cell r="AF335"/>
          <cell r="AG335"/>
          <cell r="AH335"/>
          <cell r="AI335"/>
          <cell r="AJ335"/>
          <cell r="AK335"/>
          <cell r="AL335"/>
          <cell r="AM335"/>
          <cell r="AN335"/>
          <cell r="AO335"/>
          <cell r="AP335"/>
          <cell r="AQ335"/>
          <cell r="AR335"/>
          <cell r="AS335"/>
          <cell r="AT335"/>
          <cell r="AU335"/>
          <cell r="AV335"/>
          <cell r="AW335"/>
          <cell r="AX335"/>
          <cell r="AY335"/>
          <cell r="AZ335"/>
          <cell r="BA335"/>
          <cell r="BB335"/>
          <cell r="BC335"/>
          <cell r="BD335"/>
          <cell r="BE335"/>
          <cell r="BF335"/>
          <cell r="BG335"/>
          <cell r="BH335"/>
          <cell r="BI335"/>
          <cell r="BJ335"/>
          <cell r="BK335"/>
          <cell r="BL335"/>
          <cell r="BM335"/>
          <cell r="BN335"/>
          <cell r="BO335"/>
          <cell r="BP335"/>
          <cell r="BQ335"/>
          <cell r="BR335"/>
          <cell r="BS335"/>
          <cell r="BT335"/>
          <cell r="BU335"/>
          <cell r="BV335"/>
          <cell r="BW335"/>
          <cell r="BX335"/>
          <cell r="BY335"/>
          <cell r="BZ335"/>
          <cell r="CA335"/>
          <cell r="CB335"/>
          <cell r="CC335"/>
          <cell r="CD335"/>
          <cell r="CE335"/>
          <cell r="CF335"/>
          <cell r="CG335"/>
          <cell r="CH335"/>
          <cell r="CI335"/>
          <cell r="CJ335"/>
          <cell r="CK335"/>
          <cell r="CL335"/>
          <cell r="CM335"/>
          <cell r="CN335"/>
          <cell r="CO335"/>
          <cell r="CP335"/>
          <cell r="CQ335"/>
          <cell r="CR335"/>
          <cell r="CS335"/>
          <cell r="CT335"/>
          <cell r="CU335"/>
          <cell r="CV335"/>
          <cell r="CW335"/>
          <cell r="CX335"/>
          <cell r="CY335"/>
          <cell r="CZ335"/>
          <cell r="DA335"/>
          <cell r="DB335"/>
          <cell r="DC335"/>
          <cell r="DD335"/>
          <cell r="DE335"/>
          <cell r="DF335"/>
          <cell r="DG335"/>
          <cell r="DH335"/>
          <cell r="DI335"/>
          <cell r="DJ335"/>
          <cell r="DK335"/>
          <cell r="DL335"/>
          <cell r="DM335"/>
          <cell r="DN335"/>
          <cell r="DO335"/>
          <cell r="DP335"/>
          <cell r="DQ335"/>
          <cell r="DR335"/>
          <cell r="DS335"/>
          <cell r="DT335"/>
          <cell r="DU335"/>
          <cell r="DV335"/>
          <cell r="DW335"/>
          <cell r="DX335">
            <v>0.1</v>
          </cell>
          <cell r="DY335">
            <v>2.7</v>
          </cell>
          <cell r="DZ335">
            <v>-0.3</v>
          </cell>
          <cell r="EA335">
            <v>3.9</v>
          </cell>
          <cell r="EB335">
            <v>0.6</v>
          </cell>
          <cell r="EC335">
            <v>134.9</v>
          </cell>
          <cell r="ED335">
            <v>125.1</v>
          </cell>
          <cell r="EE335">
            <v>4.4000000000000004</v>
          </cell>
          <cell r="EF335">
            <v>-0.2</v>
          </cell>
          <cell r="EG335">
            <v>-0.1</v>
          </cell>
          <cell r="EH335">
            <v>-0.3</v>
          </cell>
          <cell r="EI335">
            <v>57.1</v>
          </cell>
          <cell r="EK335"/>
          <cell r="EL335"/>
          <cell r="EM335"/>
          <cell r="EN335"/>
          <cell r="EO335"/>
          <cell r="EP335"/>
          <cell r="EQ335"/>
          <cell r="ER335"/>
          <cell r="ES335"/>
          <cell r="ET335"/>
          <cell r="EU335"/>
          <cell r="EV335"/>
          <cell r="EW335"/>
          <cell r="EX335"/>
          <cell r="EY335"/>
          <cell r="EZ335"/>
          <cell r="FA335"/>
          <cell r="FB335"/>
          <cell r="FC335"/>
          <cell r="FD335"/>
          <cell r="FE335"/>
          <cell r="FF335"/>
          <cell r="FG335"/>
          <cell r="FH335"/>
          <cell r="FI335"/>
          <cell r="FJ335"/>
          <cell r="FK335"/>
        </row>
        <row r="336">
          <cell r="A336" t="str">
            <v>Tax Collections Payable</v>
          </cell>
          <cell r="B336" t="str">
            <v>Accounts Payable - External</v>
          </cell>
          <cell r="C336" t="str">
            <v>Tax Collections Payable 241 + 2360606</v>
          </cell>
          <cell r="D336" t="str">
            <v>2410330</v>
          </cell>
          <cell r="E336" t="str">
            <v>A_2410330</v>
          </cell>
          <cell r="F336" t="str">
            <v>Taxes Payable - FIT Withholding</v>
          </cell>
          <cell r="G336">
            <v>1.3371300000000002</v>
          </cell>
          <cell r="H336">
            <v>736.4</v>
          </cell>
          <cell r="I336">
            <v>1.3</v>
          </cell>
          <cell r="J336">
            <v>1.3</v>
          </cell>
          <cell r="K336">
            <v>1.3</v>
          </cell>
          <cell r="L336">
            <v>1.3</v>
          </cell>
          <cell r="M336">
            <v>1.3</v>
          </cell>
          <cell r="N336">
            <v>1.3</v>
          </cell>
          <cell r="O336">
            <v>1.3</v>
          </cell>
          <cell r="P336">
            <v>1.3</v>
          </cell>
          <cell r="Q336">
            <v>1.3</v>
          </cell>
          <cell r="R336">
            <v>1.3</v>
          </cell>
          <cell r="S336">
            <v>1.3</v>
          </cell>
          <cell r="T336">
            <v>1.3</v>
          </cell>
          <cell r="U336">
            <v>1.3</v>
          </cell>
          <cell r="V336">
            <v>1.3</v>
          </cell>
          <cell r="W336">
            <v>155.6</v>
          </cell>
          <cell r="X336">
            <v>145.1</v>
          </cell>
          <cell r="Y336">
            <v>1.3</v>
          </cell>
          <cell r="Z336">
            <v>1.3</v>
          </cell>
          <cell r="AA336">
            <v>1.3</v>
          </cell>
          <cell r="AB336">
            <v>1.3</v>
          </cell>
          <cell r="AC336">
            <v>1.3</v>
          </cell>
          <cell r="AD336">
            <v>1.3</v>
          </cell>
          <cell r="AE336">
            <v>1.3</v>
          </cell>
          <cell r="AF336">
            <v>1.3</v>
          </cell>
          <cell r="AG336">
            <v>1.3</v>
          </cell>
          <cell r="AH336">
            <v>1.3</v>
          </cell>
          <cell r="AI336">
            <v>1.3</v>
          </cell>
          <cell r="AJ336">
            <v>1.3</v>
          </cell>
          <cell r="AK336">
            <v>1.3</v>
          </cell>
          <cell r="AL336">
            <v>1.3</v>
          </cell>
          <cell r="AM336">
            <v>1.3</v>
          </cell>
          <cell r="AN336">
            <v>1.3</v>
          </cell>
          <cell r="AO336">
            <v>1.3</v>
          </cell>
          <cell r="AP336">
            <v>1.3</v>
          </cell>
          <cell r="AQ336">
            <v>1.3</v>
          </cell>
          <cell r="AR336">
            <v>1.3</v>
          </cell>
          <cell r="AS336">
            <v>1.3</v>
          </cell>
          <cell r="AT336">
            <v>25.2</v>
          </cell>
          <cell r="AU336">
            <v>25.2</v>
          </cell>
          <cell r="AV336">
            <v>25.2</v>
          </cell>
          <cell r="AW336">
            <v>25.2</v>
          </cell>
          <cell r="AX336">
            <v>1.3</v>
          </cell>
          <cell r="AY336">
            <v>195.5</v>
          </cell>
          <cell r="AZ336">
            <v>1.3</v>
          </cell>
          <cell r="BA336">
            <v>1.3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-1</v>
          </cell>
          <cell r="BG336">
            <v>-1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-0.3</v>
          </cell>
          <cell r="BM336">
            <v>0</v>
          </cell>
          <cell r="BN336">
            <v>-0.3</v>
          </cell>
          <cell r="BO336">
            <v>-0.3</v>
          </cell>
          <cell r="BP336">
            <v>181.6</v>
          </cell>
          <cell r="BQ336">
            <v>170.8</v>
          </cell>
          <cell r="BR336">
            <v>-0.3</v>
          </cell>
          <cell r="BS336">
            <v>-0.3</v>
          </cell>
          <cell r="BT336">
            <v>-0.3</v>
          </cell>
          <cell r="BU336">
            <v>-0.3</v>
          </cell>
          <cell r="BV336">
            <v>-0.3</v>
          </cell>
          <cell r="BW336">
            <v>-0.3</v>
          </cell>
          <cell r="BX336">
            <v>-0.3</v>
          </cell>
          <cell r="BY336">
            <v>-0.3</v>
          </cell>
          <cell r="BZ336">
            <v>-0.3</v>
          </cell>
          <cell r="CA336">
            <v>-0.3</v>
          </cell>
          <cell r="CB336">
            <v>-0.2</v>
          </cell>
          <cell r="CC336">
            <v>29.1</v>
          </cell>
          <cell r="CD336">
            <v>-0.3</v>
          </cell>
          <cell r="CE336">
            <v>-0.3</v>
          </cell>
          <cell r="CF336">
            <v>0</v>
          </cell>
          <cell r="CG336">
            <v>-0.3</v>
          </cell>
          <cell r="CH336">
            <v>-0.3</v>
          </cell>
          <cell r="CI336">
            <v>-0.3</v>
          </cell>
          <cell r="CJ336">
            <v>-0.3</v>
          </cell>
          <cell r="CK336">
            <v>-0.3</v>
          </cell>
          <cell r="CL336">
            <v>-0.3</v>
          </cell>
          <cell r="CM336">
            <v>215.9</v>
          </cell>
          <cell r="CN336">
            <v>-0.3</v>
          </cell>
          <cell r="CO336">
            <v>-0.3</v>
          </cell>
          <cell r="CP336">
            <v>-0.3</v>
          </cell>
          <cell r="CQ336">
            <v>-0.6</v>
          </cell>
          <cell r="CR336">
            <v>1.9</v>
          </cell>
          <cell r="CS336">
            <v>-0.6</v>
          </cell>
          <cell r="CT336">
            <v>-0.6</v>
          </cell>
          <cell r="CU336">
            <v>0</v>
          </cell>
          <cell r="CV336">
            <v>-0.3</v>
          </cell>
          <cell r="CW336">
            <v>-0.3</v>
          </cell>
          <cell r="CX336">
            <v>-0.3</v>
          </cell>
          <cell r="CY336">
            <v>-0.3</v>
          </cell>
          <cell r="CZ336">
            <v>0.5</v>
          </cell>
          <cell r="DA336">
            <v>-0.3</v>
          </cell>
          <cell r="DB336">
            <v>-0.3</v>
          </cell>
          <cell r="DC336">
            <v>7.4</v>
          </cell>
          <cell r="DD336">
            <v>-0.1</v>
          </cell>
          <cell r="DE336">
            <v>245.7</v>
          </cell>
          <cell r="DF336">
            <v>227.8</v>
          </cell>
          <cell r="DG336">
            <v>-3.1</v>
          </cell>
          <cell r="DH336">
            <v>-3.3</v>
          </cell>
          <cell r="DI336">
            <v>-3.1</v>
          </cell>
          <cell r="DJ336">
            <v>-3.2</v>
          </cell>
          <cell r="DK336">
            <v>2.2000000000000002</v>
          </cell>
          <cell r="DL336">
            <v>0.1</v>
          </cell>
          <cell r="DM336">
            <v>5.6</v>
          </cell>
          <cell r="DN336">
            <v>-0.3</v>
          </cell>
          <cell r="DO336">
            <v>3.5</v>
          </cell>
          <cell r="DP336">
            <v>0.5</v>
          </cell>
          <cell r="DQ336">
            <v>122.6</v>
          </cell>
          <cell r="DR336">
            <v>113.7</v>
          </cell>
          <cell r="DS336">
            <v>10.7</v>
          </cell>
          <cell r="DT336">
            <v>-0.2</v>
          </cell>
          <cell r="DU336">
            <v>-0.1</v>
          </cell>
          <cell r="DV336">
            <v>-0.3</v>
          </cell>
          <cell r="DW336">
            <v>75.400000000000006</v>
          </cell>
          <cell r="DX336">
            <v>0</v>
          </cell>
          <cell r="DY336">
            <v>0</v>
          </cell>
          <cell r="DZ336">
            <v>0.3</v>
          </cell>
          <cell r="EA336">
            <v>0.8</v>
          </cell>
          <cell r="EB336">
            <v>0.7</v>
          </cell>
          <cell r="EC336">
            <v>1.2</v>
          </cell>
          <cell r="ED336">
            <v>1.9</v>
          </cell>
          <cell r="EE336">
            <v>0.4</v>
          </cell>
          <cell r="EF336">
            <v>-0.1</v>
          </cell>
          <cell r="EG336">
            <v>-0.1</v>
          </cell>
          <cell r="EH336">
            <v>-0.1</v>
          </cell>
          <cell r="EI336">
            <v>0</v>
          </cell>
          <cell r="EK336" t="str">
            <v>3 yr Avg (2021 to 2023 Budget)</v>
          </cell>
          <cell r="EL336" t="str">
            <v>A_2410330</v>
          </cell>
          <cell r="EM336">
            <v>139.99999999999997</v>
          </cell>
          <cell r="EN336">
            <v>2650</v>
          </cell>
          <cell r="EO336">
            <v>-300</v>
          </cell>
          <cell r="EP336">
            <v>3850</v>
          </cell>
          <cell r="EQ336">
            <v>600</v>
          </cell>
          <cell r="ER336">
            <v>134890</v>
          </cell>
          <cell r="ES336">
            <v>125070.00000000001</v>
          </cell>
          <cell r="ET336">
            <v>4420</v>
          </cell>
          <cell r="EU336">
            <v>-1150</v>
          </cell>
          <cell r="EV336">
            <v>-1040</v>
          </cell>
          <cell r="EW336">
            <v>-1170.0000000000002</v>
          </cell>
          <cell r="EX336">
            <v>38300</v>
          </cell>
          <cell r="EY336"/>
          <cell r="EZ336"/>
          <cell r="FA336"/>
          <cell r="FB336"/>
          <cell r="FC336"/>
          <cell r="FD336"/>
          <cell r="FE336"/>
          <cell r="FF336"/>
          <cell r="FG336"/>
          <cell r="FH336"/>
          <cell r="FI336"/>
          <cell r="FJ336"/>
          <cell r="FK336"/>
        </row>
        <row r="337">
          <cell r="A337" t="str">
            <v>Tax Collections Payable</v>
          </cell>
          <cell r="B337" t="str">
            <v>Accounts Payable - External</v>
          </cell>
          <cell r="C337" t="str">
            <v>Tax Collections Payable 241 + 2360606</v>
          </cell>
          <cell r="D337" t="str">
            <v>2410430</v>
          </cell>
          <cell r="E337" t="str">
            <v>A_2410430</v>
          </cell>
          <cell r="F337" t="str">
            <v>Taxes Payable - SIT Withholding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.5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.2</v>
          </cell>
          <cell r="CN337">
            <v>0.5</v>
          </cell>
          <cell r="CO337">
            <v>0.5</v>
          </cell>
          <cell r="CP337">
            <v>1.4</v>
          </cell>
          <cell r="CQ337">
            <v>0.5</v>
          </cell>
          <cell r="CR337">
            <v>-0.3</v>
          </cell>
          <cell r="CS337">
            <v>-0.3</v>
          </cell>
          <cell r="CT337">
            <v>-0.3</v>
          </cell>
          <cell r="CU337">
            <v>-0.3</v>
          </cell>
          <cell r="CV337">
            <v>-0.3</v>
          </cell>
          <cell r="CW337">
            <v>-0.3</v>
          </cell>
          <cell r="CX337">
            <v>-0.3</v>
          </cell>
          <cell r="CY337">
            <v>-0.3</v>
          </cell>
          <cell r="CZ337">
            <v>-0.3</v>
          </cell>
          <cell r="DA337">
            <v>-0.3</v>
          </cell>
          <cell r="DB337">
            <v>-0.3</v>
          </cell>
          <cell r="DC337">
            <v>1.1000000000000001</v>
          </cell>
          <cell r="DD337">
            <v>1.5</v>
          </cell>
          <cell r="DE337">
            <v>2.4</v>
          </cell>
          <cell r="DF337">
            <v>3.6</v>
          </cell>
          <cell r="DG337">
            <v>1.7</v>
          </cell>
          <cell r="DH337">
            <v>2.5</v>
          </cell>
          <cell r="DI337">
            <v>0.9</v>
          </cell>
          <cell r="DJ337">
            <v>2.1</v>
          </cell>
          <cell r="DK337">
            <v>4</v>
          </cell>
          <cell r="DL337">
            <v>0</v>
          </cell>
          <cell r="DM337">
            <v>0</v>
          </cell>
          <cell r="DN337">
            <v>0.3</v>
          </cell>
          <cell r="DO337">
            <v>0.7</v>
          </cell>
          <cell r="DP337">
            <v>0.7</v>
          </cell>
          <cell r="DQ337">
            <v>1.1000000000000001</v>
          </cell>
          <cell r="DR337">
            <v>1.7</v>
          </cell>
          <cell r="DS337">
            <v>-0.1</v>
          </cell>
          <cell r="DT337">
            <v>-0.1</v>
          </cell>
          <cell r="DU337">
            <v>-0.1</v>
          </cell>
          <cell r="DV337">
            <v>-0.1</v>
          </cell>
          <cell r="DW337">
            <v>0</v>
          </cell>
          <cell r="DX337">
            <v>0</v>
          </cell>
          <cell r="DY337">
            <v>0</v>
          </cell>
          <cell r="DZ337">
            <v>0.3</v>
          </cell>
          <cell r="EA337">
            <v>0.7</v>
          </cell>
          <cell r="EB337">
            <v>0.7</v>
          </cell>
          <cell r="EC337">
            <v>1.1000000000000001</v>
          </cell>
          <cell r="ED337">
            <v>1.7</v>
          </cell>
          <cell r="EE337">
            <v>-0.1</v>
          </cell>
          <cell r="EF337">
            <v>-0.1</v>
          </cell>
          <cell r="EG337">
            <v>-0.1</v>
          </cell>
          <cell r="EH337">
            <v>-0.1</v>
          </cell>
          <cell r="EI337">
            <v>0</v>
          </cell>
          <cell r="EK337" t="str">
            <v>3 yr Avg (2021 to 2023 Budget)</v>
          </cell>
          <cell r="EL337" t="str">
            <v>A_2410430</v>
          </cell>
          <cell r="EM337">
            <v>10.000000000000009</v>
          </cell>
          <cell r="EN337">
            <v>10.000000000000009</v>
          </cell>
          <cell r="EO337">
            <v>339.99999999999994</v>
          </cell>
          <cell r="EP337">
            <v>780</v>
          </cell>
          <cell r="EQ337">
            <v>740</v>
          </cell>
          <cell r="ER337">
            <v>1210</v>
          </cell>
          <cell r="ES337">
            <v>1870.0000000000002</v>
          </cell>
          <cell r="ET337">
            <v>400</v>
          </cell>
          <cell r="EU337">
            <v>640</v>
          </cell>
          <cell r="EV337">
            <v>160</v>
          </cell>
          <cell r="EW337">
            <v>520.00000000000011</v>
          </cell>
          <cell r="EX337">
            <v>1140.0000000000002</v>
          </cell>
          <cell r="EY337"/>
          <cell r="EZ337"/>
          <cell r="FA337"/>
          <cell r="FB337"/>
          <cell r="FC337"/>
          <cell r="FD337"/>
          <cell r="FE337"/>
          <cell r="FF337"/>
          <cell r="FG337"/>
          <cell r="FH337"/>
          <cell r="FI337"/>
          <cell r="FJ337"/>
          <cell r="FK337"/>
        </row>
        <row r="338">
          <cell r="C338"/>
          <cell r="D338" t="str">
            <v>241</v>
          </cell>
          <cell r="E338">
            <v>241</v>
          </cell>
          <cell r="F338"/>
          <cell r="G338">
            <v>614.50410999999997</v>
          </cell>
          <cell r="H338">
            <v>1811.4</v>
          </cell>
          <cell r="I338">
            <v>857.9</v>
          </cell>
          <cell r="J338">
            <v>722.69999999999993</v>
          </cell>
          <cell r="K338">
            <v>644.5</v>
          </cell>
          <cell r="L338">
            <v>589.6</v>
          </cell>
          <cell r="M338">
            <v>571.4</v>
          </cell>
          <cell r="N338">
            <v>575.29999999999995</v>
          </cell>
          <cell r="O338">
            <v>521.29999999999995</v>
          </cell>
          <cell r="P338">
            <v>543.1</v>
          </cell>
          <cell r="Q338">
            <v>566.19999999999993</v>
          </cell>
          <cell r="R338">
            <v>583.20000000000005</v>
          </cell>
          <cell r="S338">
            <v>705.3</v>
          </cell>
          <cell r="T338">
            <v>821.5</v>
          </cell>
          <cell r="U338">
            <v>821.3</v>
          </cell>
          <cell r="V338">
            <v>777.59999999999991</v>
          </cell>
          <cell r="W338">
            <v>876.8</v>
          </cell>
          <cell r="X338">
            <v>782.9</v>
          </cell>
          <cell r="Y338">
            <v>589.69999999999993</v>
          </cell>
          <cell r="Z338">
            <v>546.9</v>
          </cell>
          <cell r="AA338">
            <v>542.5</v>
          </cell>
          <cell r="AB338">
            <v>522</v>
          </cell>
          <cell r="AC338">
            <v>524</v>
          </cell>
          <cell r="AD338">
            <v>565.19999999999993</v>
          </cell>
          <cell r="AE338">
            <v>673.9</v>
          </cell>
          <cell r="AF338">
            <v>744.8</v>
          </cell>
          <cell r="AG338">
            <v>808.19999999999993</v>
          </cell>
          <cell r="AH338">
            <v>726.69999999999993</v>
          </cell>
          <cell r="AI338">
            <v>679.30000000000007</v>
          </cell>
          <cell r="AJ338">
            <v>583.69999999999993</v>
          </cell>
          <cell r="AK338">
            <v>537</v>
          </cell>
          <cell r="AL338">
            <v>511.50000000000006</v>
          </cell>
          <cell r="AM338">
            <v>498.90000000000003</v>
          </cell>
          <cell r="AN338">
            <v>506.20000000000005</v>
          </cell>
          <cell r="AO338">
            <v>516.19999999999993</v>
          </cell>
          <cell r="AP338">
            <v>553.79999999999995</v>
          </cell>
          <cell r="AQ338">
            <v>650.9</v>
          </cell>
          <cell r="AR338">
            <v>702.9</v>
          </cell>
          <cell r="AS338">
            <v>705.19999999999993</v>
          </cell>
          <cell r="AT338">
            <v>694.30000000000007</v>
          </cell>
          <cell r="AU338">
            <v>691.30000000000007</v>
          </cell>
          <cell r="AV338">
            <v>638.30000000000007</v>
          </cell>
          <cell r="AW338">
            <v>596.20000000000016</v>
          </cell>
          <cell r="AX338">
            <v>536.5</v>
          </cell>
          <cell r="AY338">
            <v>851.9</v>
          </cell>
          <cell r="AZ338">
            <v>563.79999999999995</v>
          </cell>
          <cell r="BA338">
            <v>577.4</v>
          </cell>
          <cell r="BB338">
            <v>641.79999999999995</v>
          </cell>
          <cell r="BC338">
            <v>737.30000000000007</v>
          </cell>
          <cell r="BD338">
            <v>969.2</v>
          </cell>
          <cell r="BE338">
            <v>881.3</v>
          </cell>
          <cell r="BF338">
            <v>789.3</v>
          </cell>
          <cell r="BG338">
            <v>748.30000000000007</v>
          </cell>
          <cell r="BH338">
            <v>653</v>
          </cell>
          <cell r="BI338">
            <v>694.2</v>
          </cell>
          <cell r="BJ338">
            <v>599.9</v>
          </cell>
          <cell r="BK338">
            <v>598.20000000000005</v>
          </cell>
          <cell r="BL338">
            <v>565.5</v>
          </cell>
          <cell r="BM338">
            <v>563.90000000000009</v>
          </cell>
          <cell r="BN338">
            <v>600.40000000000009</v>
          </cell>
          <cell r="BO338">
            <v>761.7</v>
          </cell>
          <cell r="BP338">
            <v>1190</v>
          </cell>
          <cell r="BQ338">
            <v>1157.0999999999999</v>
          </cell>
          <cell r="BR338">
            <v>767.7</v>
          </cell>
          <cell r="BS338">
            <v>802</v>
          </cell>
          <cell r="BT338">
            <v>655</v>
          </cell>
          <cell r="BU338">
            <v>597.6</v>
          </cell>
          <cell r="BV338">
            <v>515.40000000000009</v>
          </cell>
          <cell r="BW338">
            <v>519.80000000000007</v>
          </cell>
          <cell r="BX338">
            <v>463.7</v>
          </cell>
          <cell r="BY338">
            <v>489.4</v>
          </cell>
          <cell r="BZ338">
            <v>590.70000000000005</v>
          </cell>
          <cell r="CA338">
            <v>827.40000000000009</v>
          </cell>
          <cell r="CB338">
            <v>865.89999999999986</v>
          </cell>
          <cell r="CC338">
            <v>893.7</v>
          </cell>
          <cell r="CD338">
            <v>819.6</v>
          </cell>
          <cell r="CE338">
            <v>721.40000000000009</v>
          </cell>
          <cell r="CF338">
            <v>672.90000000000009</v>
          </cell>
          <cell r="CG338">
            <v>550.20000000000005</v>
          </cell>
          <cell r="CH338">
            <v>597.10000000000014</v>
          </cell>
          <cell r="CI338">
            <v>579.80000000000007</v>
          </cell>
          <cell r="CJ338">
            <v>536.80000000000007</v>
          </cell>
          <cell r="CK338">
            <v>577.20000000000016</v>
          </cell>
          <cell r="CL338">
            <v>670.6</v>
          </cell>
          <cell r="CM338">
            <v>1112.3000000000002</v>
          </cell>
          <cell r="CN338">
            <v>1149.8000000000002</v>
          </cell>
          <cell r="CO338">
            <v>1168.0000000000002</v>
          </cell>
          <cell r="CP338">
            <v>1008</v>
          </cell>
          <cell r="CQ338">
            <v>1014.0000000000001</v>
          </cell>
          <cell r="CR338">
            <v>880.6</v>
          </cell>
          <cell r="CS338">
            <v>837.00000000000011</v>
          </cell>
          <cell r="CT338">
            <v>836.80000000000007</v>
          </cell>
          <cell r="CU338">
            <v>799.1</v>
          </cell>
          <cell r="CV338">
            <v>874.50000000000011</v>
          </cell>
          <cell r="CW338">
            <v>786.40000000000009</v>
          </cell>
          <cell r="CX338">
            <v>889.7</v>
          </cell>
          <cell r="CY338">
            <v>1054.3000000000002</v>
          </cell>
          <cell r="CZ338">
            <v>1139.3</v>
          </cell>
          <cell r="DA338">
            <v>1270.6000000000004</v>
          </cell>
          <cell r="DB338">
            <v>1093.9000000000001</v>
          </cell>
          <cell r="DC338">
            <v>1022.8</v>
          </cell>
          <cell r="DD338">
            <v>958.19999999999993</v>
          </cell>
          <cell r="DE338">
            <v>1373.5000000000002</v>
          </cell>
          <cell r="DF338">
            <v>1155.3</v>
          </cell>
          <cell r="DG338">
            <v>907.6</v>
          </cell>
          <cell r="DH338">
            <v>946.6</v>
          </cell>
          <cell r="DI338">
            <v>988.3</v>
          </cell>
          <cell r="DJ338">
            <v>892.99999999999989</v>
          </cell>
          <cell r="DK338">
            <v>1010.9</v>
          </cell>
          <cell r="DL338">
            <v>1087.8</v>
          </cell>
          <cell r="DM338">
            <v>1164.3999999999999</v>
          </cell>
          <cell r="DN338">
            <v>1013.5</v>
          </cell>
          <cell r="DO338">
            <v>960</v>
          </cell>
          <cell r="DP338">
            <v>877.90000000000009</v>
          </cell>
          <cell r="DQ338">
            <v>1047.8999999999999</v>
          </cell>
          <cell r="DR338">
            <v>948.10000000000014</v>
          </cell>
          <cell r="DS338">
            <v>651</v>
          </cell>
          <cell r="DT338">
            <v>630.09999999999991</v>
          </cell>
          <cell r="DU338">
            <v>623.19999999999982</v>
          </cell>
          <cell r="DV338">
            <v>712.5</v>
          </cell>
          <cell r="DW338">
            <v>980.1</v>
          </cell>
          <cell r="DX338">
            <v>1115.5999999999999</v>
          </cell>
          <cell r="DY338">
            <v>1197</v>
          </cell>
          <cell r="DZ338">
            <v>1036.8</v>
          </cell>
          <cell r="EA338">
            <v>990.49999999999989</v>
          </cell>
          <cell r="EB338">
            <v>903.20000000000016</v>
          </cell>
          <cell r="EC338">
            <v>1104.5</v>
          </cell>
          <cell r="ED338">
            <v>989.80000000000007</v>
          </cell>
          <cell r="EE338">
            <v>757.49999999999989</v>
          </cell>
          <cell r="EF338">
            <v>645.99999999999989</v>
          </cell>
          <cell r="EG338">
            <v>631.9</v>
          </cell>
          <cell r="EH338">
            <v>720.89999999999986</v>
          </cell>
          <cell r="EI338">
            <v>965.8</v>
          </cell>
          <cell r="EJ338" t="str">
            <v>.</v>
          </cell>
          <cell r="EK338"/>
          <cell r="EN338"/>
          <cell r="EO338"/>
          <cell r="EP338"/>
          <cell r="EQ338"/>
          <cell r="ER338"/>
          <cell r="ES338"/>
          <cell r="ET338"/>
          <cell r="EU338"/>
          <cell r="EV338"/>
          <cell r="EW338"/>
          <cell r="EX338"/>
          <cell r="EY338"/>
        </row>
        <row r="339">
          <cell r="A339" t="str">
            <v>Pen &amp; Ben Related Liabilities - Current</v>
          </cell>
          <cell r="B339" t="str">
            <v>Other Liabilities</v>
          </cell>
          <cell r="C339"/>
          <cell r="D339" t="str">
            <v>2420101</v>
          </cell>
          <cell r="E339" t="str">
            <v>A_2420101</v>
          </cell>
          <cell r="F339" t="str">
            <v>Pension Liability FAS158 - Current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K339" t="str">
            <v>2022 8&amp;4 Dec Balance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/>
        </row>
        <row r="340">
          <cell r="A340" t="str">
            <v>Pen &amp; Ben Related Liabilities - Current</v>
          </cell>
          <cell r="B340" t="str">
            <v>Pensions and Benefits</v>
          </cell>
          <cell r="C340" t="str">
            <v>Pensions &amp; Benefits Reserve</v>
          </cell>
          <cell r="D340" t="str">
            <v>2420111</v>
          </cell>
          <cell r="E340" t="str">
            <v>A_2420111</v>
          </cell>
          <cell r="F340" t="str">
            <v>SERP Liability FAS158 - Current</v>
          </cell>
          <cell r="G340">
            <v>777.01800000000003</v>
          </cell>
          <cell r="H340">
            <v>777</v>
          </cell>
          <cell r="I340">
            <v>777</v>
          </cell>
          <cell r="J340">
            <v>777</v>
          </cell>
          <cell r="K340">
            <v>777</v>
          </cell>
          <cell r="L340">
            <v>777</v>
          </cell>
          <cell r="M340">
            <v>777</v>
          </cell>
          <cell r="N340">
            <v>777</v>
          </cell>
          <cell r="O340">
            <v>777</v>
          </cell>
          <cell r="P340">
            <v>777</v>
          </cell>
          <cell r="Q340">
            <v>777</v>
          </cell>
          <cell r="R340">
            <v>777</v>
          </cell>
          <cell r="S340">
            <v>440.4</v>
          </cell>
          <cell r="T340">
            <v>440.4</v>
          </cell>
          <cell r="U340">
            <v>440.4</v>
          </cell>
          <cell r="V340">
            <v>440.4</v>
          </cell>
          <cell r="W340">
            <v>440.4</v>
          </cell>
          <cell r="X340">
            <v>440.4</v>
          </cell>
          <cell r="Y340">
            <v>440.4</v>
          </cell>
          <cell r="Z340">
            <v>440.4</v>
          </cell>
          <cell r="AA340">
            <v>440.4</v>
          </cell>
          <cell r="AB340">
            <v>440.4</v>
          </cell>
          <cell r="AC340">
            <v>440.4</v>
          </cell>
          <cell r="AD340">
            <v>440.4</v>
          </cell>
          <cell r="AE340">
            <v>450.2</v>
          </cell>
          <cell r="AF340">
            <v>450.2</v>
          </cell>
          <cell r="AG340">
            <v>450.2</v>
          </cell>
          <cell r="AH340">
            <v>450.2</v>
          </cell>
          <cell r="AI340">
            <v>450.2</v>
          </cell>
          <cell r="AJ340">
            <v>450.2</v>
          </cell>
          <cell r="AK340">
            <v>450.2</v>
          </cell>
          <cell r="AL340">
            <v>450.2</v>
          </cell>
          <cell r="AM340">
            <v>450.2</v>
          </cell>
          <cell r="AN340">
            <v>450.2</v>
          </cell>
          <cell r="AO340">
            <v>450.2</v>
          </cell>
          <cell r="AP340">
            <v>450.2</v>
          </cell>
          <cell r="AQ340">
            <v>388.5</v>
          </cell>
          <cell r="AR340">
            <v>388.5</v>
          </cell>
          <cell r="AS340">
            <v>388.5</v>
          </cell>
          <cell r="AT340">
            <v>388.5</v>
          </cell>
          <cell r="AU340">
            <v>388.5</v>
          </cell>
          <cell r="AV340">
            <v>388.5</v>
          </cell>
          <cell r="AW340">
            <v>388.5</v>
          </cell>
          <cell r="AX340">
            <v>388.5</v>
          </cell>
          <cell r="AY340">
            <v>388.5</v>
          </cell>
          <cell r="AZ340">
            <v>388.5</v>
          </cell>
          <cell r="BA340">
            <v>388.5</v>
          </cell>
          <cell r="BB340">
            <v>388.5</v>
          </cell>
          <cell r="BC340">
            <v>388.5</v>
          </cell>
          <cell r="BD340">
            <v>388.5</v>
          </cell>
          <cell r="BE340">
            <v>388.5</v>
          </cell>
          <cell r="BF340">
            <v>388.5</v>
          </cell>
          <cell r="BG340">
            <v>388.5</v>
          </cell>
          <cell r="BH340">
            <v>388.5</v>
          </cell>
          <cell r="BI340">
            <v>366</v>
          </cell>
          <cell r="BJ340">
            <v>366</v>
          </cell>
          <cell r="BK340">
            <v>366</v>
          </cell>
          <cell r="BL340">
            <v>366</v>
          </cell>
          <cell r="BM340">
            <v>366</v>
          </cell>
          <cell r="BN340">
            <v>366</v>
          </cell>
          <cell r="BO340">
            <v>259.8</v>
          </cell>
          <cell r="BP340">
            <v>259.8</v>
          </cell>
          <cell r="BQ340">
            <v>259.8</v>
          </cell>
          <cell r="BR340">
            <v>259.8</v>
          </cell>
          <cell r="BS340">
            <v>259.8</v>
          </cell>
          <cell r="BT340">
            <v>259.8</v>
          </cell>
          <cell r="BU340">
            <v>259.8</v>
          </cell>
          <cell r="BV340">
            <v>259.8</v>
          </cell>
          <cell r="BW340">
            <v>259.8</v>
          </cell>
          <cell r="BX340">
            <v>259.8</v>
          </cell>
          <cell r="BY340">
            <v>259.8</v>
          </cell>
          <cell r="BZ340">
            <v>259.8</v>
          </cell>
          <cell r="CA340">
            <v>249.9</v>
          </cell>
          <cell r="CB340">
            <v>249.9</v>
          </cell>
          <cell r="CC340">
            <v>249.9</v>
          </cell>
          <cell r="CD340">
            <v>249.9</v>
          </cell>
          <cell r="CE340">
            <v>249.9</v>
          </cell>
          <cell r="CF340">
            <v>249.9</v>
          </cell>
          <cell r="CG340">
            <v>249.9</v>
          </cell>
          <cell r="CH340">
            <v>249.9</v>
          </cell>
          <cell r="CI340">
            <v>249.9</v>
          </cell>
          <cell r="CJ340">
            <v>249.9</v>
          </cell>
          <cell r="CK340">
            <v>249.9</v>
          </cell>
          <cell r="CL340">
            <v>249.9</v>
          </cell>
          <cell r="CM340">
            <v>249.9</v>
          </cell>
          <cell r="CN340">
            <v>249.9</v>
          </cell>
          <cell r="CO340">
            <v>249.9</v>
          </cell>
          <cell r="CP340">
            <v>249.9</v>
          </cell>
          <cell r="CQ340">
            <v>249.9</v>
          </cell>
          <cell r="CR340">
            <v>249.9</v>
          </cell>
          <cell r="CS340">
            <v>249.9</v>
          </cell>
          <cell r="CT340">
            <v>249.9</v>
          </cell>
          <cell r="CU340">
            <v>249.9</v>
          </cell>
          <cell r="CV340">
            <v>249.9</v>
          </cell>
          <cell r="CW340">
            <v>249.9</v>
          </cell>
          <cell r="CX340">
            <v>249.9</v>
          </cell>
          <cell r="CY340">
            <v>215.7</v>
          </cell>
          <cell r="CZ340">
            <v>215.7</v>
          </cell>
          <cell r="DA340">
            <v>215.7</v>
          </cell>
          <cell r="DB340">
            <v>215.7</v>
          </cell>
          <cell r="DC340">
            <v>215.7</v>
          </cell>
          <cell r="DD340">
            <v>215.7</v>
          </cell>
          <cell r="DE340">
            <v>215.7</v>
          </cell>
          <cell r="DF340">
            <v>215.7</v>
          </cell>
          <cell r="DG340">
            <v>215.7</v>
          </cell>
          <cell r="DH340">
            <v>215.7</v>
          </cell>
          <cell r="DI340">
            <v>215.7</v>
          </cell>
          <cell r="DJ340">
            <v>215.7</v>
          </cell>
          <cell r="DK340">
            <v>301.2</v>
          </cell>
          <cell r="DL340">
            <v>301.2</v>
          </cell>
          <cell r="DM340">
            <v>301.2</v>
          </cell>
          <cell r="DN340">
            <v>301.2</v>
          </cell>
          <cell r="DO340">
            <v>301.2</v>
          </cell>
          <cell r="DP340">
            <v>301.2</v>
          </cell>
          <cell r="DQ340">
            <v>301.2</v>
          </cell>
          <cell r="DR340">
            <v>301.2</v>
          </cell>
          <cell r="DS340">
            <v>301.2</v>
          </cell>
          <cell r="DT340">
            <v>301.2</v>
          </cell>
          <cell r="DU340">
            <v>301.2</v>
          </cell>
          <cell r="DV340">
            <v>301.2</v>
          </cell>
          <cell r="DW340">
            <v>301.2</v>
          </cell>
          <cell r="DX340">
            <v>301.2</v>
          </cell>
          <cell r="DY340">
            <v>301.2</v>
          </cell>
          <cell r="DZ340">
            <v>301.2</v>
          </cell>
          <cell r="EA340">
            <v>301.2</v>
          </cell>
          <cell r="EB340">
            <v>301.2</v>
          </cell>
          <cell r="EC340">
            <v>301.2</v>
          </cell>
          <cell r="ED340">
            <v>301.2</v>
          </cell>
          <cell r="EE340">
            <v>301.2</v>
          </cell>
          <cell r="EF340">
            <v>301.2</v>
          </cell>
          <cell r="EG340">
            <v>301.2</v>
          </cell>
          <cell r="EH340">
            <v>301.2</v>
          </cell>
          <cell r="EI340">
            <v>301.2</v>
          </cell>
          <cell r="EK340" t="str">
            <v>2022 8&amp;4 Dec Balance</v>
          </cell>
          <cell r="EL340" t="str">
            <v>A_2420111</v>
          </cell>
          <cell r="EM340">
            <v>301200</v>
          </cell>
          <cell r="EN340">
            <v>301200</v>
          </cell>
          <cell r="EO340">
            <v>301200</v>
          </cell>
          <cell r="EP340">
            <v>301200</v>
          </cell>
          <cell r="EQ340">
            <v>301200</v>
          </cell>
          <cell r="ER340">
            <v>301200</v>
          </cell>
          <cell r="ES340">
            <v>301200</v>
          </cell>
          <cell r="ET340">
            <v>301200</v>
          </cell>
          <cell r="EU340">
            <v>301200</v>
          </cell>
          <cell r="EV340">
            <v>301200</v>
          </cell>
          <cell r="EW340">
            <v>301200</v>
          </cell>
          <cell r="EX340">
            <v>301200</v>
          </cell>
          <cell r="EY340"/>
          <cell r="EZ340"/>
          <cell r="FA340"/>
          <cell r="FB340"/>
          <cell r="FC340"/>
          <cell r="FD340"/>
          <cell r="FE340"/>
          <cell r="FF340"/>
          <cell r="FG340"/>
          <cell r="FH340"/>
          <cell r="FI340"/>
          <cell r="FJ340"/>
          <cell r="FK340"/>
        </row>
        <row r="341">
          <cell r="A341" t="str">
            <v>Pen &amp; Ben Related Liabilities - Current</v>
          </cell>
          <cell r="B341" t="str">
            <v>Pensions and Benefits</v>
          </cell>
          <cell r="C341" t="str">
            <v>Pensions &amp; Benefits Reserve</v>
          </cell>
          <cell r="D341" t="str">
            <v>2420121</v>
          </cell>
          <cell r="E341" t="str">
            <v>A_2420121</v>
          </cell>
          <cell r="F341" t="str">
            <v>Resotration Benefit Plan Liability FAS158 - Current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.6</v>
          </cell>
          <cell r="AO341">
            <v>0.6</v>
          </cell>
          <cell r="AP341">
            <v>0.6</v>
          </cell>
          <cell r="AQ341">
            <v>0.5</v>
          </cell>
          <cell r="AR341">
            <v>0.5</v>
          </cell>
          <cell r="AS341">
            <v>0.5</v>
          </cell>
          <cell r="AT341">
            <v>0.5</v>
          </cell>
          <cell r="AU341">
            <v>0.5</v>
          </cell>
          <cell r="AV341">
            <v>0.5</v>
          </cell>
          <cell r="AW341">
            <v>0.5</v>
          </cell>
          <cell r="AX341">
            <v>0.5</v>
          </cell>
          <cell r="AY341">
            <v>0.5</v>
          </cell>
          <cell r="AZ341">
            <v>0.5</v>
          </cell>
          <cell r="BA341">
            <v>0.5</v>
          </cell>
          <cell r="BB341">
            <v>0.5</v>
          </cell>
          <cell r="BC341">
            <v>4.2</v>
          </cell>
          <cell r="BD341">
            <v>4.2</v>
          </cell>
          <cell r="BE341">
            <v>4.2</v>
          </cell>
          <cell r="BF341">
            <v>4.2</v>
          </cell>
          <cell r="BG341">
            <v>4.2</v>
          </cell>
          <cell r="BH341">
            <v>4.2</v>
          </cell>
          <cell r="BI341">
            <v>4.2</v>
          </cell>
          <cell r="BJ341">
            <v>4.2</v>
          </cell>
          <cell r="BK341">
            <v>4.2</v>
          </cell>
          <cell r="BL341">
            <v>4.2</v>
          </cell>
          <cell r="BM341">
            <v>4.2</v>
          </cell>
          <cell r="BN341">
            <v>4.2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2003.4</v>
          </cell>
          <cell r="CZ341">
            <v>2003.4</v>
          </cell>
          <cell r="DA341">
            <v>2003.4</v>
          </cell>
          <cell r="DB341">
            <v>2003.4</v>
          </cell>
          <cell r="DC341">
            <v>2003.4</v>
          </cell>
          <cell r="DD341">
            <v>2003.4</v>
          </cell>
          <cell r="DE341">
            <v>860</v>
          </cell>
          <cell r="DF341">
            <v>860</v>
          </cell>
          <cell r="DG341">
            <v>860</v>
          </cell>
          <cell r="DH341">
            <v>860</v>
          </cell>
          <cell r="DI341">
            <v>860</v>
          </cell>
          <cell r="DJ341">
            <v>860</v>
          </cell>
          <cell r="DK341">
            <v>132</v>
          </cell>
          <cell r="DL341">
            <v>132</v>
          </cell>
          <cell r="DM341">
            <v>132</v>
          </cell>
          <cell r="DN341">
            <v>132</v>
          </cell>
          <cell r="DO341">
            <v>132</v>
          </cell>
          <cell r="DP341">
            <v>132</v>
          </cell>
          <cell r="DQ341">
            <v>132</v>
          </cell>
          <cell r="DR341">
            <v>132</v>
          </cell>
          <cell r="DS341">
            <v>132</v>
          </cell>
          <cell r="DT341">
            <v>132</v>
          </cell>
          <cell r="DU341">
            <v>132</v>
          </cell>
          <cell r="DV341">
            <v>132</v>
          </cell>
          <cell r="DW341">
            <v>132</v>
          </cell>
          <cell r="DX341">
            <v>132</v>
          </cell>
          <cell r="DY341">
            <v>132</v>
          </cell>
          <cell r="DZ341">
            <v>132</v>
          </cell>
          <cell r="EA341">
            <v>132</v>
          </cell>
          <cell r="EB341">
            <v>132</v>
          </cell>
          <cell r="EC341">
            <v>132</v>
          </cell>
          <cell r="ED341">
            <v>132</v>
          </cell>
          <cell r="EE341">
            <v>132</v>
          </cell>
          <cell r="EF341">
            <v>132</v>
          </cell>
          <cell r="EG341">
            <v>132</v>
          </cell>
          <cell r="EH341">
            <v>132</v>
          </cell>
          <cell r="EI341">
            <v>132</v>
          </cell>
          <cell r="EK341" t="str">
            <v>2022 8&amp;4 Dec Balance</v>
          </cell>
          <cell r="EL341" t="str">
            <v>A_2420121</v>
          </cell>
          <cell r="EM341">
            <v>132000</v>
          </cell>
          <cell r="EN341">
            <v>132000</v>
          </cell>
          <cell r="EO341">
            <v>132000</v>
          </cell>
          <cell r="EP341">
            <v>132000</v>
          </cell>
          <cell r="EQ341">
            <v>132000</v>
          </cell>
          <cell r="ER341">
            <v>132000</v>
          </cell>
          <cell r="ES341">
            <v>132000</v>
          </cell>
          <cell r="ET341">
            <v>132000</v>
          </cell>
          <cell r="EU341">
            <v>132000</v>
          </cell>
          <cell r="EV341">
            <v>132000</v>
          </cell>
          <cell r="EW341">
            <v>132000</v>
          </cell>
          <cell r="EX341">
            <v>132000</v>
          </cell>
          <cell r="EY341"/>
          <cell r="EZ341"/>
          <cell r="FA341"/>
          <cell r="FB341"/>
          <cell r="FC341"/>
          <cell r="FD341"/>
          <cell r="FE341"/>
          <cell r="FF341"/>
          <cell r="FG341"/>
          <cell r="FH341"/>
          <cell r="FI341"/>
          <cell r="FJ341"/>
          <cell r="FK341"/>
        </row>
        <row r="342">
          <cell r="A342" t="str">
            <v>Pen &amp; Ben Related Liabilities - Current</v>
          </cell>
          <cell r="B342" t="str">
            <v>Pensions and Benefits</v>
          </cell>
          <cell r="C342" t="str">
            <v>Pensions &amp; Benefits Reserve</v>
          </cell>
          <cell r="D342" t="str">
            <v>2420131</v>
          </cell>
          <cell r="E342" t="str">
            <v>A_2420131</v>
          </cell>
          <cell r="F342" t="str">
            <v>FAS106 Liability FAS158 - Current</v>
          </cell>
          <cell r="G342">
            <v>606.93499999999995</v>
          </cell>
          <cell r="H342">
            <v>606.9</v>
          </cell>
          <cell r="I342">
            <v>606.9</v>
          </cell>
          <cell r="J342">
            <v>606.9</v>
          </cell>
          <cell r="K342">
            <v>606.9</v>
          </cell>
          <cell r="L342">
            <v>606.9</v>
          </cell>
          <cell r="M342">
            <v>606.9</v>
          </cell>
          <cell r="N342">
            <v>606.9</v>
          </cell>
          <cell r="O342">
            <v>606.9</v>
          </cell>
          <cell r="P342">
            <v>606.9</v>
          </cell>
          <cell r="Q342">
            <v>606.9</v>
          </cell>
          <cell r="R342">
            <v>606.9</v>
          </cell>
          <cell r="S342">
            <v>670.5</v>
          </cell>
          <cell r="T342">
            <v>670.5</v>
          </cell>
          <cell r="U342">
            <v>670.5</v>
          </cell>
          <cell r="V342">
            <v>670.5</v>
          </cell>
          <cell r="W342">
            <v>670.5</v>
          </cell>
          <cell r="X342">
            <v>670.5</v>
          </cell>
          <cell r="Y342">
            <v>670.5</v>
          </cell>
          <cell r="Z342">
            <v>670.5</v>
          </cell>
          <cell r="AA342">
            <v>670.5</v>
          </cell>
          <cell r="AB342">
            <v>670.5</v>
          </cell>
          <cell r="AC342">
            <v>670.5</v>
          </cell>
          <cell r="AD342">
            <v>670.5</v>
          </cell>
          <cell r="AE342">
            <v>684.6</v>
          </cell>
          <cell r="AF342">
            <v>684.6</v>
          </cell>
          <cell r="AG342">
            <v>684.6</v>
          </cell>
          <cell r="AH342">
            <v>684.6</v>
          </cell>
          <cell r="AI342">
            <v>684.6</v>
          </cell>
          <cell r="AJ342">
            <v>684.6</v>
          </cell>
          <cell r="AK342">
            <v>684.6</v>
          </cell>
          <cell r="AL342">
            <v>684.6</v>
          </cell>
          <cell r="AM342">
            <v>684.6</v>
          </cell>
          <cell r="AN342">
            <v>704.4</v>
          </cell>
          <cell r="AO342">
            <v>704.4</v>
          </cell>
          <cell r="AP342">
            <v>704.4</v>
          </cell>
          <cell r="AQ342">
            <v>735</v>
          </cell>
          <cell r="AR342">
            <v>735</v>
          </cell>
          <cell r="AS342">
            <v>735</v>
          </cell>
          <cell r="AT342">
            <v>735</v>
          </cell>
          <cell r="AU342">
            <v>735</v>
          </cell>
          <cell r="AV342">
            <v>735</v>
          </cell>
          <cell r="AW342">
            <v>735</v>
          </cell>
          <cell r="AX342">
            <v>735</v>
          </cell>
          <cell r="AY342">
            <v>735</v>
          </cell>
          <cell r="AZ342">
            <v>735</v>
          </cell>
          <cell r="BA342">
            <v>735</v>
          </cell>
          <cell r="BB342">
            <v>735</v>
          </cell>
          <cell r="BC342">
            <v>825.9</v>
          </cell>
          <cell r="BD342">
            <v>825.9</v>
          </cell>
          <cell r="BE342">
            <v>825.9</v>
          </cell>
          <cell r="BF342">
            <v>825.9</v>
          </cell>
          <cell r="BG342">
            <v>825.9</v>
          </cell>
          <cell r="BH342">
            <v>825.9</v>
          </cell>
          <cell r="BI342">
            <v>825.9</v>
          </cell>
          <cell r="BJ342">
            <v>825.9</v>
          </cell>
          <cell r="BK342">
            <v>825.9</v>
          </cell>
          <cell r="BL342">
            <v>825.9</v>
          </cell>
          <cell r="BM342">
            <v>825.9</v>
          </cell>
          <cell r="BN342">
            <v>825.9</v>
          </cell>
          <cell r="BO342">
            <v>872.5</v>
          </cell>
          <cell r="BP342">
            <v>872.5</v>
          </cell>
          <cell r="BQ342">
            <v>872.5</v>
          </cell>
          <cell r="BR342">
            <v>872.5</v>
          </cell>
          <cell r="BS342">
            <v>872.5</v>
          </cell>
          <cell r="BT342">
            <v>872.5</v>
          </cell>
          <cell r="BU342">
            <v>872.5</v>
          </cell>
          <cell r="BV342">
            <v>872.5</v>
          </cell>
          <cell r="BW342">
            <v>872.5</v>
          </cell>
          <cell r="BX342">
            <v>872.5</v>
          </cell>
          <cell r="BY342">
            <v>872.5</v>
          </cell>
          <cell r="BZ342">
            <v>872.5</v>
          </cell>
          <cell r="CA342">
            <v>917.2</v>
          </cell>
          <cell r="CB342">
            <v>917.2</v>
          </cell>
          <cell r="CC342">
            <v>917.2</v>
          </cell>
          <cell r="CD342">
            <v>917.2</v>
          </cell>
          <cell r="CE342">
            <v>917.2</v>
          </cell>
          <cell r="CF342">
            <v>917.2</v>
          </cell>
          <cell r="CG342">
            <v>917.2</v>
          </cell>
          <cell r="CH342">
            <v>917.2</v>
          </cell>
          <cell r="CI342">
            <v>917.2</v>
          </cell>
          <cell r="CJ342">
            <v>917.2</v>
          </cell>
          <cell r="CK342">
            <v>917.2</v>
          </cell>
          <cell r="CL342">
            <v>917.2</v>
          </cell>
          <cell r="CM342">
            <v>1090</v>
          </cell>
          <cell r="CN342">
            <v>1090</v>
          </cell>
          <cell r="CO342">
            <v>1090</v>
          </cell>
          <cell r="CP342">
            <v>1090</v>
          </cell>
          <cell r="CQ342">
            <v>1090</v>
          </cell>
          <cell r="CR342">
            <v>1090</v>
          </cell>
          <cell r="CS342">
            <v>1090</v>
          </cell>
          <cell r="CT342">
            <v>1090</v>
          </cell>
          <cell r="CU342">
            <v>1090</v>
          </cell>
          <cell r="CV342">
            <v>1090</v>
          </cell>
          <cell r="CW342">
            <v>1090</v>
          </cell>
          <cell r="CX342">
            <v>1090</v>
          </cell>
          <cell r="CY342">
            <v>1188.7</v>
          </cell>
          <cell r="CZ342">
            <v>1188.7</v>
          </cell>
          <cell r="DA342">
            <v>1188.7</v>
          </cell>
          <cell r="DB342">
            <v>1188.7</v>
          </cell>
          <cell r="DC342">
            <v>1188.7</v>
          </cell>
          <cell r="DD342">
            <v>1188.7</v>
          </cell>
          <cell r="DE342">
            <v>1188.7</v>
          </cell>
          <cell r="DF342">
            <v>1188.7</v>
          </cell>
          <cell r="DG342">
            <v>1188.7</v>
          </cell>
          <cell r="DH342">
            <v>1188.7</v>
          </cell>
          <cell r="DI342">
            <v>1188.7</v>
          </cell>
          <cell r="DJ342">
            <v>1188.7</v>
          </cell>
          <cell r="DK342">
            <v>1139.9000000000001</v>
          </cell>
          <cell r="DL342">
            <v>1139.9000000000001</v>
          </cell>
          <cell r="DM342">
            <v>1139.9000000000001</v>
          </cell>
          <cell r="DN342">
            <v>1139.9000000000001</v>
          </cell>
          <cell r="DO342">
            <v>1139.9000000000001</v>
          </cell>
          <cell r="DP342">
            <v>1139.9000000000001</v>
          </cell>
          <cell r="DQ342">
            <v>1139.9000000000001</v>
          </cell>
          <cell r="DR342">
            <v>1139.9000000000001</v>
          </cell>
          <cell r="DS342">
            <v>1139.9000000000001</v>
          </cell>
          <cell r="DT342">
            <v>1139.9000000000001</v>
          </cell>
          <cell r="DU342">
            <v>1139.9000000000001</v>
          </cell>
          <cell r="DV342">
            <v>1139.9000000000001</v>
          </cell>
          <cell r="DW342">
            <v>1139.9000000000001</v>
          </cell>
          <cell r="DX342">
            <v>1139.9000000000001</v>
          </cell>
          <cell r="DY342">
            <v>1139.9000000000001</v>
          </cell>
          <cell r="DZ342">
            <v>1139.9000000000001</v>
          </cell>
          <cell r="EA342">
            <v>1139.9000000000001</v>
          </cell>
          <cell r="EB342">
            <v>1139.9000000000001</v>
          </cell>
          <cell r="EC342">
            <v>1139.9000000000001</v>
          </cell>
          <cell r="ED342">
            <v>1139.9000000000001</v>
          </cell>
          <cell r="EE342">
            <v>1139.9000000000001</v>
          </cell>
          <cell r="EF342">
            <v>1139.9000000000001</v>
          </cell>
          <cell r="EG342">
            <v>1139.9000000000001</v>
          </cell>
          <cell r="EH342">
            <v>1139.9000000000001</v>
          </cell>
          <cell r="EI342">
            <v>1139.9000000000001</v>
          </cell>
          <cell r="EK342" t="str">
            <v>2022 8&amp;4 Dec Balance</v>
          </cell>
          <cell r="EL342" t="str">
            <v>A_2420131</v>
          </cell>
          <cell r="EM342">
            <v>1139900</v>
          </cell>
          <cell r="EN342">
            <v>1139900</v>
          </cell>
          <cell r="EO342">
            <v>1139900</v>
          </cell>
          <cell r="EP342">
            <v>1139900</v>
          </cell>
          <cell r="EQ342">
            <v>1139900</v>
          </cell>
          <cell r="ER342">
            <v>1139900</v>
          </cell>
          <cell r="ES342">
            <v>1139900</v>
          </cell>
          <cell r="ET342">
            <v>1139900</v>
          </cell>
          <cell r="EU342">
            <v>1139900</v>
          </cell>
          <cell r="EV342">
            <v>1139900</v>
          </cell>
          <cell r="EW342">
            <v>1139900</v>
          </cell>
          <cell r="EX342">
            <v>1139900</v>
          </cell>
          <cell r="EY342"/>
          <cell r="EZ342"/>
          <cell r="FA342"/>
          <cell r="FB342"/>
          <cell r="FC342"/>
          <cell r="FD342"/>
          <cell r="FE342"/>
          <cell r="FF342"/>
          <cell r="FG342"/>
          <cell r="FH342"/>
          <cell r="FI342"/>
          <cell r="FJ342"/>
          <cell r="FK342"/>
        </row>
        <row r="343">
          <cell r="A343" t="str">
            <v>Misc. Current Liabilities</v>
          </cell>
          <cell r="B343" t="str">
            <v>Pensions and Benefits</v>
          </cell>
          <cell r="C343" t="str">
            <v>Misc. Current Liabilities</v>
          </cell>
          <cell r="D343" t="str">
            <v>2420191</v>
          </cell>
          <cell r="E343" t="str">
            <v>A_2420191</v>
          </cell>
          <cell r="F343" t="str">
            <v>Long-Term Incentive - Current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1527.7</v>
          </cell>
          <cell r="CB343">
            <v>1527.7</v>
          </cell>
          <cell r="CC343">
            <v>49.5</v>
          </cell>
          <cell r="CD343">
            <v>1263.7</v>
          </cell>
          <cell r="CE343">
            <v>1263.7</v>
          </cell>
          <cell r="CF343">
            <v>1263.7</v>
          </cell>
          <cell r="CG343">
            <v>1344.8</v>
          </cell>
          <cell r="CH343">
            <v>1344.8</v>
          </cell>
          <cell r="CI343">
            <v>1344.8</v>
          </cell>
          <cell r="CJ343">
            <v>1498.9</v>
          </cell>
          <cell r="CK343">
            <v>1498.9</v>
          </cell>
          <cell r="CL343">
            <v>1498.9</v>
          </cell>
          <cell r="CM343">
            <v>1958.2</v>
          </cell>
          <cell r="CN343">
            <v>1958.2</v>
          </cell>
          <cell r="CO343">
            <v>1958.2</v>
          </cell>
          <cell r="CP343">
            <v>1176.9000000000001</v>
          </cell>
          <cell r="CQ343">
            <v>1176.9000000000001</v>
          </cell>
          <cell r="CR343">
            <v>1176.9000000000001</v>
          </cell>
          <cell r="CS343">
            <v>1439.6</v>
          </cell>
          <cell r="CT343">
            <v>1439.6</v>
          </cell>
          <cell r="CU343">
            <v>1439.6</v>
          </cell>
          <cell r="CV343">
            <v>1241.5</v>
          </cell>
          <cell r="CW343">
            <v>1241.5</v>
          </cell>
          <cell r="CX343">
            <v>1241.5</v>
          </cell>
          <cell r="CY343">
            <v>1382</v>
          </cell>
          <cell r="CZ343">
            <v>1382</v>
          </cell>
          <cell r="DA343">
            <v>1337</v>
          </cell>
          <cell r="DB343">
            <v>1054.2</v>
          </cell>
          <cell r="DC343">
            <v>1054.2</v>
          </cell>
          <cell r="DD343">
            <v>1054.2</v>
          </cell>
          <cell r="DE343">
            <v>1240.7</v>
          </cell>
          <cell r="DF343">
            <v>1240.7</v>
          </cell>
          <cell r="DG343">
            <v>1240.7</v>
          </cell>
          <cell r="DH343">
            <v>1336.2</v>
          </cell>
          <cell r="DI343">
            <v>1336.2</v>
          </cell>
          <cell r="DJ343">
            <v>1336.2</v>
          </cell>
          <cell r="DK343">
            <v>1588.6</v>
          </cell>
          <cell r="DL343">
            <v>1594.2</v>
          </cell>
          <cell r="DM343">
            <v>1594.2</v>
          </cell>
          <cell r="DN343">
            <v>1235</v>
          </cell>
          <cell r="DO343">
            <v>1235</v>
          </cell>
          <cell r="DP343">
            <v>1235</v>
          </cell>
          <cell r="DQ343">
            <v>1379.5</v>
          </cell>
          <cell r="DR343">
            <v>1379.5</v>
          </cell>
          <cell r="DS343">
            <v>1379.5</v>
          </cell>
          <cell r="DT343">
            <v>1524</v>
          </cell>
          <cell r="DU343">
            <v>1524</v>
          </cell>
          <cell r="DV343">
            <v>1524</v>
          </cell>
          <cell r="DW343">
            <v>1668.5</v>
          </cell>
          <cell r="DX343">
            <v>1668.5</v>
          </cell>
          <cell r="DY343">
            <v>1668.5</v>
          </cell>
          <cell r="DZ343">
            <v>1280.9000000000001</v>
          </cell>
          <cell r="EA343">
            <v>1280.9000000000001</v>
          </cell>
          <cell r="EB343">
            <v>1280.9000000000001</v>
          </cell>
          <cell r="EC343">
            <v>1427.6</v>
          </cell>
          <cell r="ED343">
            <v>1427.6</v>
          </cell>
          <cell r="EE343">
            <v>1427.6</v>
          </cell>
          <cell r="EF343">
            <v>1574.3</v>
          </cell>
          <cell r="EG343">
            <v>1574.3</v>
          </cell>
          <cell r="EH343">
            <v>1574.3</v>
          </cell>
          <cell r="EI343">
            <v>1721.1</v>
          </cell>
          <cell r="EK343"/>
          <cell r="EN343"/>
          <cell r="EO343"/>
          <cell r="EP343"/>
          <cell r="EQ343"/>
          <cell r="ER343"/>
          <cell r="ES343"/>
          <cell r="ET343"/>
          <cell r="EU343"/>
          <cell r="EV343"/>
          <cell r="EW343"/>
          <cell r="EX343"/>
          <cell r="EY343"/>
        </row>
        <row r="344">
          <cell r="A344" t="str">
            <v>Misc. Current Liabilities</v>
          </cell>
          <cell r="B344" t="str">
            <v>Other Liabilities</v>
          </cell>
          <cell r="C344" t="str">
            <v>Misc. Current Liabilities</v>
          </cell>
          <cell r="D344" t="str">
            <v>2420192</v>
          </cell>
          <cell r="E344" t="str">
            <v>A_2420192</v>
          </cell>
          <cell r="F344" t="str">
            <v>Deferred Compensation - Current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71.099999999999994</v>
          </cell>
          <cell r="CD344">
            <v>75.5</v>
          </cell>
          <cell r="CE344">
            <v>75.5</v>
          </cell>
          <cell r="CF344">
            <v>75.5</v>
          </cell>
          <cell r="CG344">
            <v>72.3</v>
          </cell>
          <cell r="CH344">
            <v>72.3</v>
          </cell>
          <cell r="CI344">
            <v>72.3</v>
          </cell>
          <cell r="CJ344">
            <v>73.099999999999994</v>
          </cell>
          <cell r="CK344">
            <v>73.099999999999994</v>
          </cell>
          <cell r="CL344">
            <v>73.099999999999994</v>
          </cell>
          <cell r="CM344">
            <v>74.7</v>
          </cell>
          <cell r="CN344">
            <v>74.7</v>
          </cell>
          <cell r="CO344">
            <v>74.7</v>
          </cell>
          <cell r="CP344">
            <v>241.7</v>
          </cell>
          <cell r="CQ344">
            <v>241.7</v>
          </cell>
          <cell r="CR344">
            <v>241.7</v>
          </cell>
          <cell r="CS344">
            <v>269.10000000000002</v>
          </cell>
          <cell r="CT344">
            <v>269.10000000000002</v>
          </cell>
          <cell r="CU344">
            <v>269.10000000000002</v>
          </cell>
          <cell r="CV344">
            <v>283.89999999999998</v>
          </cell>
          <cell r="CW344">
            <v>283.89999999999998</v>
          </cell>
          <cell r="CX344">
            <v>283.89999999999998</v>
          </cell>
          <cell r="CY344">
            <v>289.60000000000002</v>
          </cell>
          <cell r="CZ344">
            <v>289.60000000000002</v>
          </cell>
          <cell r="DA344">
            <v>289.60000000000002</v>
          </cell>
          <cell r="DB344">
            <v>340.5</v>
          </cell>
          <cell r="DC344">
            <v>340.5</v>
          </cell>
          <cell r="DD344">
            <v>340.5</v>
          </cell>
          <cell r="DE344">
            <v>113.7</v>
          </cell>
          <cell r="DF344">
            <v>113.7</v>
          </cell>
          <cell r="DG344">
            <v>113.7</v>
          </cell>
          <cell r="DH344">
            <v>112.1</v>
          </cell>
          <cell r="DI344">
            <v>112.1</v>
          </cell>
          <cell r="DJ344">
            <v>112.1</v>
          </cell>
          <cell r="DK344">
            <v>96.1</v>
          </cell>
          <cell r="DL344">
            <v>116.5</v>
          </cell>
          <cell r="DM344">
            <v>116.5</v>
          </cell>
          <cell r="DN344">
            <v>123.2</v>
          </cell>
          <cell r="DO344">
            <v>123.2</v>
          </cell>
          <cell r="DP344">
            <v>123.2</v>
          </cell>
          <cell r="DQ344">
            <v>127.7</v>
          </cell>
          <cell r="DR344">
            <v>127.7</v>
          </cell>
          <cell r="DS344">
            <v>127.7</v>
          </cell>
          <cell r="DT344">
            <v>127.7</v>
          </cell>
          <cell r="DU344">
            <v>127.7</v>
          </cell>
          <cell r="DV344">
            <v>127.7</v>
          </cell>
          <cell r="DW344">
            <v>127.7</v>
          </cell>
          <cell r="DX344">
            <v>127.7</v>
          </cell>
          <cell r="DY344">
            <v>127.7</v>
          </cell>
          <cell r="DZ344">
            <v>130.69999999999999</v>
          </cell>
          <cell r="EA344">
            <v>130.69999999999999</v>
          </cell>
          <cell r="EB344">
            <v>130.69999999999999</v>
          </cell>
          <cell r="EC344">
            <v>133.80000000000001</v>
          </cell>
          <cell r="ED344">
            <v>133.80000000000001</v>
          </cell>
          <cell r="EE344">
            <v>133.80000000000001</v>
          </cell>
          <cell r="EF344">
            <v>136.80000000000001</v>
          </cell>
          <cell r="EG344">
            <v>136.80000000000001</v>
          </cell>
          <cell r="EH344">
            <v>136.80000000000001</v>
          </cell>
          <cell r="EI344">
            <v>139.9</v>
          </cell>
          <cell r="EK344"/>
          <cell r="EN344"/>
          <cell r="EO344"/>
          <cell r="EP344"/>
          <cell r="EQ344"/>
          <cell r="ER344"/>
          <cell r="ES344"/>
          <cell r="ET344"/>
          <cell r="EU344"/>
          <cell r="EV344"/>
          <cell r="EW344"/>
          <cell r="EX344"/>
          <cell r="EY344"/>
        </row>
        <row r="345">
          <cell r="A345" t="str">
            <v>Misc. Current Liabilities</v>
          </cell>
          <cell r="B345" t="str">
            <v>Pensions and Benefits</v>
          </cell>
          <cell r="C345" t="str">
            <v>Misc. Current Liabilities</v>
          </cell>
          <cell r="D345" t="str">
            <v>2420199</v>
          </cell>
          <cell r="E345" t="str">
            <v>A_2420199</v>
          </cell>
          <cell r="F345" t="str">
            <v>Current Miscellaneous Liabilities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1205.4000000000001</v>
          </cell>
          <cell r="BP345">
            <v>0</v>
          </cell>
          <cell r="BQ345">
            <v>0</v>
          </cell>
          <cell r="BR345">
            <v>1014.3</v>
          </cell>
          <cell r="BS345">
            <v>1014.3</v>
          </cell>
          <cell r="BT345">
            <v>1014.3</v>
          </cell>
          <cell r="BU345">
            <v>1223.0999999999999</v>
          </cell>
          <cell r="BV345">
            <v>777.4</v>
          </cell>
          <cell r="BW345">
            <v>777.4</v>
          </cell>
          <cell r="BX345">
            <v>1879.8</v>
          </cell>
          <cell r="BY345">
            <v>1879.8</v>
          </cell>
          <cell r="BZ345">
            <v>1879.8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K345"/>
          <cell r="EN345"/>
          <cell r="EO345"/>
          <cell r="EP345"/>
          <cell r="EQ345"/>
          <cell r="ER345"/>
          <cell r="ES345"/>
          <cell r="ET345"/>
          <cell r="EU345"/>
          <cell r="EV345"/>
          <cell r="EW345"/>
          <cell r="EX345"/>
          <cell r="EY345"/>
        </row>
        <row r="346">
          <cell r="A346" t="str">
            <v>Accounts Payable</v>
          </cell>
          <cell r="B346" t="str">
            <v>Accounts Payable - External</v>
          </cell>
          <cell r="C346" t="str">
            <v>Accounts Payable</v>
          </cell>
          <cell r="D346" t="str">
            <v>2420300</v>
          </cell>
          <cell r="E346" t="str">
            <v>A_2420300</v>
          </cell>
          <cell r="F346" t="str">
            <v>Misc Accru Liab-Vacation Liability</v>
          </cell>
          <cell r="G346">
            <v>2622.1713100000002</v>
          </cell>
          <cell r="H346">
            <v>2627.2</v>
          </cell>
          <cell r="I346">
            <v>2632.2</v>
          </cell>
          <cell r="J346">
            <v>2637.2</v>
          </cell>
          <cell r="K346">
            <v>2642.2</v>
          </cell>
          <cell r="L346">
            <v>2647.2</v>
          </cell>
          <cell r="M346">
            <v>2652.2</v>
          </cell>
          <cell r="N346">
            <v>2657.2</v>
          </cell>
          <cell r="O346">
            <v>2662.2</v>
          </cell>
          <cell r="P346">
            <v>2667.2</v>
          </cell>
          <cell r="Q346">
            <v>2672.2</v>
          </cell>
          <cell r="R346">
            <v>2677.2</v>
          </cell>
          <cell r="S346">
            <v>2682.2</v>
          </cell>
          <cell r="T346">
            <v>2687.2</v>
          </cell>
          <cell r="U346">
            <v>2690.6</v>
          </cell>
          <cell r="V346">
            <v>2692.4</v>
          </cell>
          <cell r="W346">
            <v>2694.6</v>
          </cell>
          <cell r="X346">
            <v>2692.3</v>
          </cell>
          <cell r="Y346">
            <v>2691.1</v>
          </cell>
          <cell r="Z346">
            <v>2681.4</v>
          </cell>
          <cell r="AA346">
            <v>2677.8</v>
          </cell>
          <cell r="AB346">
            <v>2682.8</v>
          </cell>
          <cell r="AC346">
            <v>2687.8</v>
          </cell>
          <cell r="AD346">
            <v>2692.8</v>
          </cell>
          <cell r="AE346">
            <v>2614.8000000000002</v>
          </cell>
          <cell r="AF346">
            <v>2600.4</v>
          </cell>
          <cell r="AG346">
            <v>2604.9</v>
          </cell>
          <cell r="AH346">
            <v>2607.6999999999998</v>
          </cell>
          <cell r="AI346">
            <v>2611.6999999999998</v>
          </cell>
          <cell r="AJ346">
            <v>2612.9</v>
          </cell>
          <cell r="AK346">
            <v>2616.5</v>
          </cell>
          <cell r="AL346">
            <v>2636.5</v>
          </cell>
          <cell r="AM346">
            <v>2649.1</v>
          </cell>
          <cell r="AN346">
            <v>2669.1</v>
          </cell>
          <cell r="AO346">
            <v>2689.1</v>
          </cell>
          <cell r="AP346">
            <v>2706.2</v>
          </cell>
          <cell r="AQ346">
            <v>3066.7</v>
          </cell>
          <cell r="AR346">
            <v>3911.4</v>
          </cell>
          <cell r="AS346">
            <v>3049.4</v>
          </cell>
          <cell r="AT346">
            <v>3063.3</v>
          </cell>
          <cell r="AU346">
            <v>3066.9</v>
          </cell>
          <cell r="AV346">
            <v>3074.5</v>
          </cell>
          <cell r="AW346">
            <v>3083.2</v>
          </cell>
          <cell r="AX346">
            <v>3082.7</v>
          </cell>
          <cell r="AY346">
            <v>3097.7</v>
          </cell>
          <cell r="AZ346">
            <v>3107.8</v>
          </cell>
          <cell r="BA346">
            <v>3122.8</v>
          </cell>
          <cell r="BB346">
            <v>3132.3</v>
          </cell>
          <cell r="BC346">
            <v>3123.2</v>
          </cell>
          <cell r="BD346">
            <v>3119.5</v>
          </cell>
          <cell r="BE346">
            <v>3133</v>
          </cell>
          <cell r="BF346">
            <v>3146.7</v>
          </cell>
          <cell r="BG346">
            <v>3159.6</v>
          </cell>
          <cell r="BH346">
            <v>3170.7</v>
          </cell>
          <cell r="BI346">
            <v>3173.9</v>
          </cell>
          <cell r="BJ346">
            <v>3188.9</v>
          </cell>
          <cell r="BK346">
            <v>3203.9</v>
          </cell>
          <cell r="BL346">
            <v>3206.6</v>
          </cell>
          <cell r="BM346">
            <v>3221.6</v>
          </cell>
          <cell r="BN346">
            <v>3231</v>
          </cell>
          <cell r="BO346">
            <v>3300</v>
          </cell>
          <cell r="BP346">
            <v>3298.3</v>
          </cell>
          <cell r="BQ346">
            <v>3312.2</v>
          </cell>
          <cell r="BR346">
            <v>3322.9</v>
          </cell>
          <cell r="BS346">
            <v>3335.3</v>
          </cell>
          <cell r="BT346">
            <v>3347.2</v>
          </cell>
          <cell r="BU346">
            <v>3355.2</v>
          </cell>
          <cell r="BV346">
            <v>3351.6</v>
          </cell>
          <cell r="BW346">
            <v>3361.5</v>
          </cell>
          <cell r="BX346">
            <v>3376.5</v>
          </cell>
          <cell r="BY346">
            <v>3383.8</v>
          </cell>
          <cell r="BZ346">
            <v>3393.4</v>
          </cell>
          <cell r="CA346">
            <v>3500</v>
          </cell>
          <cell r="CB346">
            <v>3485.2</v>
          </cell>
          <cell r="CC346">
            <v>3497.9</v>
          </cell>
          <cell r="CD346">
            <v>3511.2</v>
          </cell>
          <cell r="CE346">
            <v>3525.7</v>
          </cell>
          <cell r="CF346">
            <v>3537</v>
          </cell>
          <cell r="CG346">
            <v>3711.5</v>
          </cell>
          <cell r="CH346">
            <v>3726.5</v>
          </cell>
          <cell r="CI346">
            <v>3741.5</v>
          </cell>
          <cell r="CJ346">
            <v>3923.2</v>
          </cell>
          <cell r="CK346">
            <v>3938.2</v>
          </cell>
          <cell r="CL346">
            <v>3923</v>
          </cell>
          <cell r="CM346">
            <v>4225.2</v>
          </cell>
          <cell r="CN346">
            <v>4213.2</v>
          </cell>
          <cell r="CO346">
            <v>4228.7</v>
          </cell>
          <cell r="CP346">
            <v>3859.6</v>
          </cell>
          <cell r="CQ346">
            <v>3867.8</v>
          </cell>
          <cell r="CR346">
            <v>3881.5</v>
          </cell>
          <cell r="CS346">
            <v>3884.6</v>
          </cell>
          <cell r="CT346">
            <v>3888.5</v>
          </cell>
          <cell r="CU346">
            <v>3904</v>
          </cell>
          <cell r="CV346">
            <v>3912.4</v>
          </cell>
          <cell r="CW346">
            <v>3913.9</v>
          </cell>
          <cell r="CX346">
            <v>3929.4</v>
          </cell>
          <cell r="CY346">
            <v>3906.4</v>
          </cell>
          <cell r="CZ346">
            <v>3922.3</v>
          </cell>
          <cell r="DA346">
            <v>3935.8</v>
          </cell>
          <cell r="DB346">
            <v>3951.7</v>
          </cell>
          <cell r="DC346">
            <v>3964.5</v>
          </cell>
          <cell r="DD346">
            <v>3980.4</v>
          </cell>
          <cell r="DE346">
            <v>3986</v>
          </cell>
          <cell r="DF346">
            <v>3997.1</v>
          </cell>
          <cell r="DG346">
            <v>4007.7</v>
          </cell>
          <cell r="DH346">
            <v>4023.7</v>
          </cell>
          <cell r="DI346">
            <v>4039.7</v>
          </cell>
          <cell r="DJ346">
            <v>4055.6</v>
          </cell>
          <cell r="DK346">
            <v>4471.3999999999996</v>
          </cell>
          <cell r="DL346">
            <v>3979.8</v>
          </cell>
          <cell r="DM346">
            <v>3984.8</v>
          </cell>
          <cell r="DN346">
            <v>3989.8</v>
          </cell>
          <cell r="DO346">
            <v>3994.8</v>
          </cell>
          <cell r="DP346">
            <v>3999.8</v>
          </cell>
          <cell r="DQ346">
            <v>4004.8</v>
          </cell>
          <cell r="DR346">
            <v>4009.8</v>
          </cell>
          <cell r="DS346">
            <v>4014.8</v>
          </cell>
          <cell r="DT346">
            <v>4019.8</v>
          </cell>
          <cell r="DU346">
            <v>4024.8</v>
          </cell>
          <cell r="DV346">
            <v>4029.8</v>
          </cell>
          <cell r="DW346">
            <v>4034.8</v>
          </cell>
          <cell r="DX346">
            <v>3979.8</v>
          </cell>
          <cell r="DY346">
            <v>3984.8</v>
          </cell>
          <cell r="DZ346">
            <v>3989.8</v>
          </cell>
          <cell r="EA346">
            <v>3994.8</v>
          </cell>
          <cell r="EB346">
            <v>3999.8</v>
          </cell>
          <cell r="EC346">
            <v>4004.8</v>
          </cell>
          <cell r="ED346">
            <v>4009.8</v>
          </cell>
          <cell r="EE346">
            <v>4014.8</v>
          </cell>
          <cell r="EF346">
            <v>4019.8</v>
          </cell>
          <cell r="EG346">
            <v>4024.8</v>
          </cell>
          <cell r="EH346">
            <v>4029.8</v>
          </cell>
          <cell r="EI346">
            <v>4034.8</v>
          </cell>
          <cell r="EK346" t="str">
            <v>Budget based on how actuals are trending</v>
          </cell>
          <cell r="EL346" t="str">
            <v>A_2420300</v>
          </cell>
          <cell r="EM346">
            <v>3974842.8571428568</v>
          </cell>
          <cell r="EN346">
            <v>3974842.8571428568</v>
          </cell>
          <cell r="EO346">
            <v>3974842.8571428568</v>
          </cell>
          <cell r="EP346">
            <v>3974842.8571428568</v>
          </cell>
          <cell r="EQ346">
            <v>3974842.8571428568</v>
          </cell>
          <cell r="ER346">
            <v>3974842.8571428568</v>
          </cell>
          <cell r="ES346">
            <v>3974842.8571428568</v>
          </cell>
          <cell r="ET346">
            <v>3974842.8571428568</v>
          </cell>
          <cell r="EU346">
            <v>3974842.8571428568</v>
          </cell>
          <cell r="EV346">
            <v>3974842.8571428568</v>
          </cell>
          <cell r="EW346">
            <v>3974842.8571428568</v>
          </cell>
          <cell r="EX346">
            <v>3974842.8571428568</v>
          </cell>
          <cell r="EY346"/>
          <cell r="EZ346"/>
          <cell r="FA346"/>
          <cell r="FB346"/>
          <cell r="FC346"/>
          <cell r="FD346"/>
          <cell r="FE346"/>
          <cell r="FF346"/>
          <cell r="FG346"/>
          <cell r="FH346"/>
          <cell r="FI346"/>
          <cell r="FJ346"/>
          <cell r="FK346"/>
        </row>
        <row r="347">
          <cell r="A347" t="str">
            <v>Misc. Current Liabilities</v>
          </cell>
          <cell r="B347" t="str">
            <v>Other Liabilities</v>
          </cell>
          <cell r="C347" t="str">
            <v>Misc. Current Liabilities</v>
          </cell>
          <cell r="D347" t="str">
            <v>2420310</v>
          </cell>
          <cell r="E347" t="str">
            <v>A_2420310</v>
          </cell>
          <cell r="F347" t="str">
            <v>Misc Accru Liab-Cashier Over/Short</v>
          </cell>
          <cell r="G347">
            <v>12.109110000000001</v>
          </cell>
          <cell r="H347">
            <v>6.4</v>
          </cell>
          <cell r="I347">
            <v>12.1</v>
          </cell>
          <cell r="J347">
            <v>12.1</v>
          </cell>
          <cell r="K347">
            <v>23.6</v>
          </cell>
          <cell r="L347">
            <v>8.1</v>
          </cell>
          <cell r="M347">
            <v>8.8000000000000007</v>
          </cell>
          <cell r="N347">
            <v>10.3</v>
          </cell>
          <cell r="O347">
            <v>26.5</v>
          </cell>
          <cell r="P347">
            <v>28.8</v>
          </cell>
          <cell r="Q347">
            <v>26.2</v>
          </cell>
          <cell r="R347">
            <v>40.9</v>
          </cell>
          <cell r="S347">
            <v>20.5</v>
          </cell>
          <cell r="T347">
            <v>17.8</v>
          </cell>
          <cell r="U347">
            <v>27.9</v>
          </cell>
          <cell r="V347">
            <v>17.899999999999999</v>
          </cell>
          <cell r="W347">
            <v>21.5</v>
          </cell>
          <cell r="X347">
            <v>24.8</v>
          </cell>
          <cell r="Y347">
            <v>19.2</v>
          </cell>
          <cell r="Z347">
            <v>17.899999999999999</v>
          </cell>
          <cell r="AA347">
            <v>32.799999999999997</v>
          </cell>
          <cell r="AB347">
            <v>23.7</v>
          </cell>
          <cell r="AC347">
            <v>24.4</v>
          </cell>
          <cell r="AD347">
            <v>33.1</v>
          </cell>
          <cell r="AE347">
            <v>30.9</v>
          </cell>
          <cell r="AF347">
            <v>30.7</v>
          </cell>
          <cell r="AG347">
            <v>25.5</v>
          </cell>
          <cell r="AH347">
            <v>29.3</v>
          </cell>
          <cell r="AI347">
            <v>22.5</v>
          </cell>
          <cell r="AJ347">
            <v>8</v>
          </cell>
          <cell r="AK347">
            <v>18.3</v>
          </cell>
          <cell r="AL347">
            <v>29.2</v>
          </cell>
          <cell r="AM347">
            <v>22.3</v>
          </cell>
          <cell r="AN347">
            <v>30.8</v>
          </cell>
          <cell r="AO347">
            <v>28.2</v>
          </cell>
          <cell r="AP347">
            <v>35.9</v>
          </cell>
          <cell r="AQ347">
            <v>24.7</v>
          </cell>
          <cell r="AR347">
            <v>26.4</v>
          </cell>
          <cell r="AS347">
            <v>24.6</v>
          </cell>
          <cell r="AT347">
            <v>24.2</v>
          </cell>
          <cell r="AU347">
            <v>26.7</v>
          </cell>
          <cell r="AV347">
            <v>47.7</v>
          </cell>
          <cell r="AW347">
            <v>29.9</v>
          </cell>
          <cell r="AX347">
            <v>25.6</v>
          </cell>
          <cell r="AY347">
            <v>19.899999999999999</v>
          </cell>
          <cell r="AZ347">
            <v>19.600000000000001</v>
          </cell>
          <cell r="BA347">
            <v>21.3</v>
          </cell>
          <cell r="BB347">
            <v>54.4</v>
          </cell>
          <cell r="BC347">
            <v>65.3</v>
          </cell>
          <cell r="BD347">
            <v>71.900000000000006</v>
          </cell>
          <cell r="BE347">
            <v>52</v>
          </cell>
          <cell r="BF347">
            <v>51.5</v>
          </cell>
          <cell r="BG347">
            <v>39.5</v>
          </cell>
          <cell r="BH347">
            <v>15.7</v>
          </cell>
          <cell r="BI347">
            <v>-22.8</v>
          </cell>
          <cell r="BJ347">
            <v>-38.299999999999997</v>
          </cell>
          <cell r="BK347">
            <v>-30.9</v>
          </cell>
          <cell r="BL347">
            <v>-31.2</v>
          </cell>
          <cell r="BM347">
            <v>-31.6</v>
          </cell>
          <cell r="BN347">
            <v>-32.1</v>
          </cell>
          <cell r="BO347">
            <v>-9.1</v>
          </cell>
          <cell r="BP347">
            <v>-9.5</v>
          </cell>
          <cell r="BQ347">
            <v>-13.3</v>
          </cell>
          <cell r="BR347">
            <v>-13.1</v>
          </cell>
          <cell r="BS347">
            <v>-9.6</v>
          </cell>
          <cell r="BT347">
            <v>-9.4</v>
          </cell>
          <cell r="BU347">
            <v>-8.5</v>
          </cell>
          <cell r="BV347">
            <v>-7.8</v>
          </cell>
          <cell r="BW347">
            <v>-9.1999999999999993</v>
          </cell>
          <cell r="BX347">
            <v>-8.5</v>
          </cell>
          <cell r="BY347">
            <v>-8.6999999999999993</v>
          </cell>
          <cell r="BZ347">
            <v>-8.5</v>
          </cell>
          <cell r="CA347">
            <v>-8.8000000000000007</v>
          </cell>
          <cell r="CB347">
            <v>-19.7</v>
          </cell>
          <cell r="CC347">
            <v>-7.4</v>
          </cell>
          <cell r="CD347">
            <v>-6</v>
          </cell>
          <cell r="CE347">
            <v>-6.1</v>
          </cell>
          <cell r="CF347">
            <v>-6.1</v>
          </cell>
          <cell r="CG347">
            <v>-6.2</v>
          </cell>
          <cell r="CH347">
            <v>-6.2</v>
          </cell>
          <cell r="CI347">
            <v>170.9</v>
          </cell>
          <cell r="CJ347">
            <v>169.3</v>
          </cell>
          <cell r="CK347">
            <v>-6.1</v>
          </cell>
          <cell r="CL347">
            <v>-7.4</v>
          </cell>
          <cell r="CM347">
            <v>-7.9</v>
          </cell>
          <cell r="CN347">
            <v>-6.9</v>
          </cell>
          <cell r="CO347">
            <v>-6.8</v>
          </cell>
          <cell r="CP347">
            <v>-6.9</v>
          </cell>
          <cell r="CQ347">
            <v>-8.4</v>
          </cell>
          <cell r="CR347">
            <v>-9.1</v>
          </cell>
          <cell r="CS347">
            <v>-8.9</v>
          </cell>
          <cell r="CT347">
            <v>-10.5</v>
          </cell>
          <cell r="CU347">
            <v>-11.6</v>
          </cell>
          <cell r="CV347">
            <v>-11.6</v>
          </cell>
          <cell r="CW347">
            <v>-11.4</v>
          </cell>
          <cell r="CX347">
            <v>-11.4</v>
          </cell>
          <cell r="CY347">
            <v>-13.8</v>
          </cell>
          <cell r="CZ347">
            <v>-14.8</v>
          </cell>
          <cell r="DA347">
            <v>-15.8</v>
          </cell>
          <cell r="DB347">
            <v>-16.399999999999999</v>
          </cell>
          <cell r="DC347">
            <v>-16</v>
          </cell>
          <cell r="DD347">
            <v>-16.899999999999999</v>
          </cell>
          <cell r="DE347">
            <v>-17.399999999999999</v>
          </cell>
          <cell r="DF347">
            <v>-16.399999999999999</v>
          </cell>
          <cell r="DG347">
            <v>-15.9</v>
          </cell>
          <cell r="DH347">
            <v>-16.2</v>
          </cell>
          <cell r="DI347">
            <v>-14.6</v>
          </cell>
          <cell r="DJ347">
            <v>-16.5</v>
          </cell>
          <cell r="DK347">
            <v>-16.399999999999999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K347" t="str">
            <v>Budget based on how actuals are trending (zero out Forecast/Budget)</v>
          </cell>
          <cell r="EL347" t="str">
            <v>A_242031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/>
          <cell r="EZ347"/>
          <cell r="FA347"/>
          <cell r="FB347"/>
          <cell r="FC347"/>
          <cell r="FD347"/>
          <cell r="FE347"/>
          <cell r="FF347"/>
          <cell r="FG347"/>
          <cell r="FH347"/>
          <cell r="FI347"/>
          <cell r="FJ347"/>
          <cell r="FK347"/>
        </row>
        <row r="348">
          <cell r="A348" t="str">
            <v>Inactive Depos/Unclaim Funds 2420320</v>
          </cell>
          <cell r="B348" t="str">
            <v>Other Liabilities</v>
          </cell>
          <cell r="C348" t="str">
            <v>Inactive Deposits 2420320</v>
          </cell>
          <cell r="D348" t="str">
            <v>2420320</v>
          </cell>
          <cell r="E348" t="str">
            <v>A_2420320</v>
          </cell>
          <cell r="F348" t="str">
            <v>Misc Accru Liab-Unclaimed Funds</v>
          </cell>
          <cell r="G348">
            <v>302.56991999999997</v>
          </cell>
          <cell r="H348">
            <v>312.2</v>
          </cell>
          <cell r="I348">
            <v>331.7</v>
          </cell>
          <cell r="J348">
            <v>331.5</v>
          </cell>
          <cell r="K348">
            <v>165.2</v>
          </cell>
          <cell r="L348">
            <v>193</v>
          </cell>
          <cell r="M348">
            <v>247.6</v>
          </cell>
          <cell r="N348">
            <v>271.89999999999998</v>
          </cell>
          <cell r="O348">
            <v>329.6</v>
          </cell>
          <cell r="P348">
            <v>380.3</v>
          </cell>
          <cell r="Q348">
            <v>415.1</v>
          </cell>
          <cell r="R348">
            <v>448.4</v>
          </cell>
          <cell r="S348">
            <v>466.8</v>
          </cell>
          <cell r="T348">
            <v>490.5</v>
          </cell>
          <cell r="U348">
            <v>511.2</v>
          </cell>
          <cell r="V348">
            <v>388.9</v>
          </cell>
          <cell r="W348">
            <v>195.8</v>
          </cell>
          <cell r="X348">
            <v>220.4</v>
          </cell>
          <cell r="Y348">
            <v>236.5</v>
          </cell>
          <cell r="Z348">
            <v>256.7</v>
          </cell>
          <cell r="AA348">
            <v>280.3</v>
          </cell>
          <cell r="AB348">
            <v>290.39999999999998</v>
          </cell>
          <cell r="AC348">
            <v>308.5</v>
          </cell>
          <cell r="AD348">
            <v>329.9</v>
          </cell>
          <cell r="AE348">
            <v>365.7</v>
          </cell>
          <cell r="AF348">
            <v>390.4</v>
          </cell>
          <cell r="AG348">
            <v>427.5</v>
          </cell>
          <cell r="AH348">
            <v>466.5</v>
          </cell>
          <cell r="AI348">
            <v>303.5</v>
          </cell>
          <cell r="AJ348">
            <v>291.39999999999998</v>
          </cell>
          <cell r="AK348">
            <v>315.5</v>
          </cell>
          <cell r="AL348">
            <v>336.3</v>
          </cell>
          <cell r="AM348">
            <v>350</v>
          </cell>
          <cell r="AN348">
            <v>372.5</v>
          </cell>
          <cell r="AO348">
            <v>396.2</v>
          </cell>
          <cell r="AP348">
            <v>416.8</v>
          </cell>
          <cell r="AQ348">
            <v>482.4</v>
          </cell>
          <cell r="AR348">
            <v>506.1</v>
          </cell>
          <cell r="AS348">
            <v>516.9</v>
          </cell>
          <cell r="AT348">
            <v>551.20000000000005</v>
          </cell>
          <cell r="AU348">
            <v>337.6</v>
          </cell>
          <cell r="AV348">
            <v>364.8</v>
          </cell>
          <cell r="AW348">
            <v>425.1</v>
          </cell>
          <cell r="AX348">
            <v>424.7</v>
          </cell>
          <cell r="AY348">
            <v>472.3</v>
          </cell>
          <cell r="AZ348">
            <v>470.3</v>
          </cell>
          <cell r="BA348">
            <v>467.3</v>
          </cell>
          <cell r="BB348">
            <v>467.2</v>
          </cell>
          <cell r="BC348">
            <v>418.2</v>
          </cell>
          <cell r="BD348">
            <v>418.3</v>
          </cell>
          <cell r="BE348">
            <v>420.3</v>
          </cell>
          <cell r="BF348">
            <v>398.1</v>
          </cell>
          <cell r="BG348">
            <v>18.5</v>
          </cell>
          <cell r="BH348">
            <v>18</v>
          </cell>
          <cell r="BI348">
            <v>11.9</v>
          </cell>
          <cell r="BJ348">
            <v>11.9</v>
          </cell>
          <cell r="BK348">
            <v>11.9</v>
          </cell>
          <cell r="BL348">
            <v>10.199999999999999</v>
          </cell>
          <cell r="BM348">
            <v>0.6</v>
          </cell>
          <cell r="BN348">
            <v>0.6</v>
          </cell>
          <cell r="BO348">
            <v>0.6</v>
          </cell>
          <cell r="BP348">
            <v>0.6</v>
          </cell>
          <cell r="BQ348">
            <v>0.5</v>
          </cell>
          <cell r="BR348">
            <v>0.5</v>
          </cell>
          <cell r="BS348">
            <v>-2.2999999999999998</v>
          </cell>
          <cell r="BT348">
            <v>1.2</v>
          </cell>
          <cell r="BU348">
            <v>1.4</v>
          </cell>
          <cell r="BV348">
            <v>1.4</v>
          </cell>
          <cell r="BW348">
            <v>4.2</v>
          </cell>
          <cell r="BX348">
            <v>-2.4</v>
          </cell>
          <cell r="BY348">
            <v>2.1</v>
          </cell>
          <cell r="BZ348">
            <v>5.9</v>
          </cell>
          <cell r="CA348">
            <v>5.9</v>
          </cell>
          <cell r="CB348">
            <v>5.9</v>
          </cell>
          <cell r="CC348">
            <v>7.5</v>
          </cell>
          <cell r="CD348">
            <v>37.4</v>
          </cell>
          <cell r="CE348">
            <v>37.4</v>
          </cell>
          <cell r="CF348">
            <v>32.1</v>
          </cell>
          <cell r="CG348">
            <v>31.5</v>
          </cell>
          <cell r="CH348">
            <v>31.2</v>
          </cell>
          <cell r="CI348">
            <v>34.6</v>
          </cell>
          <cell r="CJ348">
            <v>29</v>
          </cell>
          <cell r="CK348">
            <v>26.6</v>
          </cell>
          <cell r="CL348">
            <v>26.6</v>
          </cell>
          <cell r="CM348">
            <v>26.4</v>
          </cell>
          <cell r="CN348">
            <v>35.6</v>
          </cell>
          <cell r="CO348">
            <v>49.1</v>
          </cell>
          <cell r="CP348">
            <v>48.9</v>
          </cell>
          <cell r="CQ348">
            <v>48.9</v>
          </cell>
          <cell r="CR348">
            <v>46.6</v>
          </cell>
          <cell r="CS348">
            <v>47.9</v>
          </cell>
          <cell r="CT348">
            <v>48.2</v>
          </cell>
          <cell r="CU348">
            <v>48.2</v>
          </cell>
          <cell r="CV348">
            <v>48.2</v>
          </cell>
          <cell r="CW348">
            <v>51.4</v>
          </cell>
          <cell r="CX348">
            <v>51.3</v>
          </cell>
          <cell r="CY348">
            <v>51.3</v>
          </cell>
          <cell r="CZ348">
            <v>51.3</v>
          </cell>
          <cell r="DA348">
            <v>52</v>
          </cell>
          <cell r="DB348">
            <v>87.4</v>
          </cell>
          <cell r="DC348">
            <v>87.4</v>
          </cell>
          <cell r="DD348">
            <v>87.4</v>
          </cell>
          <cell r="DE348">
            <v>91.3</v>
          </cell>
          <cell r="DF348">
            <v>91.3</v>
          </cell>
          <cell r="DG348">
            <v>91.3</v>
          </cell>
          <cell r="DH348">
            <v>93.9</v>
          </cell>
          <cell r="DI348">
            <v>93.7</v>
          </cell>
          <cell r="DJ348">
            <v>93.2</v>
          </cell>
          <cell r="DK348">
            <v>93.2</v>
          </cell>
          <cell r="DL348">
            <v>46.5</v>
          </cell>
          <cell r="DM348">
            <v>46.5</v>
          </cell>
          <cell r="DN348">
            <v>46.5</v>
          </cell>
          <cell r="DO348">
            <v>46.5</v>
          </cell>
          <cell r="DP348">
            <v>46.5</v>
          </cell>
          <cell r="DQ348">
            <v>46.5</v>
          </cell>
          <cell r="DR348">
            <v>46.5</v>
          </cell>
          <cell r="DS348">
            <v>46.5</v>
          </cell>
          <cell r="DT348">
            <v>46.5</v>
          </cell>
          <cell r="DU348">
            <v>46.5</v>
          </cell>
          <cell r="DV348">
            <v>46.5</v>
          </cell>
          <cell r="DW348">
            <v>46.5</v>
          </cell>
          <cell r="DX348">
            <v>79.900000000000006</v>
          </cell>
          <cell r="DY348">
            <v>79.3</v>
          </cell>
          <cell r="DZ348">
            <v>78.599999999999994</v>
          </cell>
          <cell r="EA348">
            <v>73.5</v>
          </cell>
          <cell r="EB348">
            <v>68.400000000000006</v>
          </cell>
          <cell r="EC348">
            <v>63.3</v>
          </cell>
          <cell r="ED348">
            <v>57.7</v>
          </cell>
          <cell r="EE348">
            <v>52.1</v>
          </cell>
          <cell r="EF348">
            <v>46.5</v>
          </cell>
          <cell r="EG348">
            <v>46.5</v>
          </cell>
          <cell r="EH348">
            <v>46.5</v>
          </cell>
          <cell r="EI348">
            <v>46.5</v>
          </cell>
          <cell r="EK348" t="str">
            <v>Budget based on how actuals are trending</v>
          </cell>
          <cell r="EL348" t="str">
            <v>A_2420320</v>
          </cell>
          <cell r="EM348">
            <v>79925</v>
          </cell>
          <cell r="EN348">
            <v>85250</v>
          </cell>
          <cell r="EO348">
            <v>90462.5</v>
          </cell>
          <cell r="EP348">
            <v>91187.500000000015</v>
          </cell>
          <cell r="EQ348">
            <v>91912.500000000029</v>
          </cell>
          <cell r="ER348">
            <v>86800</v>
          </cell>
          <cell r="ES348">
            <v>81200</v>
          </cell>
          <cell r="ET348">
            <v>75600</v>
          </cell>
          <cell r="EU348">
            <v>70000</v>
          </cell>
          <cell r="EV348">
            <v>64075</v>
          </cell>
          <cell r="EW348">
            <v>58175</v>
          </cell>
          <cell r="EX348">
            <v>52337.5</v>
          </cell>
          <cell r="EY348"/>
          <cell r="EZ348"/>
          <cell r="FA348"/>
          <cell r="FB348"/>
          <cell r="FC348"/>
          <cell r="FD348"/>
          <cell r="FE348"/>
          <cell r="FF348"/>
          <cell r="FG348"/>
          <cell r="FH348"/>
          <cell r="FI348"/>
          <cell r="FJ348"/>
          <cell r="FK348"/>
        </row>
        <row r="349">
          <cell r="A349" t="str">
            <v>Other Deferred Credits</v>
          </cell>
          <cell r="B349" t="str">
            <v>Other Liabilities</v>
          </cell>
          <cell r="C349" t="str">
            <v>Misc. Current Liabilities</v>
          </cell>
          <cell r="D349" t="str">
            <v>2420321</v>
          </cell>
          <cell r="E349" t="str">
            <v>A_2420321</v>
          </cell>
          <cell r="F349" t="str">
            <v>Misc Accru Liab-PGS MGP Environmental Liab</v>
          </cell>
          <cell r="G349">
            <v>40439.944000000003</v>
          </cell>
          <cell r="H349">
            <v>40439.9</v>
          </cell>
          <cell r="I349">
            <v>40439.9</v>
          </cell>
          <cell r="J349">
            <v>38439.9</v>
          </cell>
          <cell r="K349">
            <v>38439.9</v>
          </cell>
          <cell r="L349">
            <v>38439.9</v>
          </cell>
          <cell r="M349">
            <v>35939.9</v>
          </cell>
          <cell r="N349">
            <v>35939.9</v>
          </cell>
          <cell r="O349">
            <v>35939.9</v>
          </cell>
          <cell r="P349">
            <v>33284.400000000001</v>
          </cell>
          <cell r="Q349">
            <v>33284.400000000001</v>
          </cell>
          <cell r="R349">
            <v>33284.400000000001</v>
          </cell>
          <cell r="S349">
            <v>33295.599999999999</v>
          </cell>
          <cell r="T349">
            <v>33295.599999999999</v>
          </cell>
          <cell r="U349">
            <v>33295.599999999999</v>
          </cell>
          <cell r="V349">
            <v>33295.599999999999</v>
          </cell>
          <cell r="W349">
            <v>33295.599999999999</v>
          </cell>
          <cell r="X349">
            <v>33295.599999999999</v>
          </cell>
          <cell r="Y349">
            <v>33295.599999999999</v>
          </cell>
          <cell r="Z349">
            <v>33295.599999999999</v>
          </cell>
          <cell r="AA349">
            <v>33295.599999999999</v>
          </cell>
          <cell r="AB349">
            <v>33295.599999999999</v>
          </cell>
          <cell r="AC349">
            <v>33295.599999999999</v>
          </cell>
          <cell r="AD349">
            <v>33295.599999999999</v>
          </cell>
          <cell r="AE349">
            <v>33938.1</v>
          </cell>
          <cell r="AF349">
            <v>33938.1</v>
          </cell>
          <cell r="AG349">
            <v>33938.1</v>
          </cell>
          <cell r="AH349">
            <v>33938.1</v>
          </cell>
          <cell r="AI349">
            <v>33938.1</v>
          </cell>
          <cell r="AJ349">
            <v>33938.1</v>
          </cell>
          <cell r="AK349">
            <v>33938.1</v>
          </cell>
          <cell r="AL349">
            <v>33938.1</v>
          </cell>
          <cell r="AM349">
            <v>33938.1</v>
          </cell>
          <cell r="AN349">
            <v>33938.1</v>
          </cell>
          <cell r="AO349">
            <v>33938.1</v>
          </cell>
          <cell r="AP349">
            <v>33938.1</v>
          </cell>
          <cell r="AQ349">
            <v>31563.3</v>
          </cell>
          <cell r="AR349">
            <v>31563.3</v>
          </cell>
          <cell r="AS349">
            <v>31563.3</v>
          </cell>
          <cell r="AT349">
            <v>30390.799999999999</v>
          </cell>
          <cell r="AU349">
            <v>30390.799999999999</v>
          </cell>
          <cell r="AV349">
            <v>30390.799999999999</v>
          </cell>
          <cell r="AW349">
            <v>30390.799999999999</v>
          </cell>
          <cell r="AX349">
            <v>30390.799999999999</v>
          </cell>
          <cell r="AY349">
            <v>30390.799999999999</v>
          </cell>
          <cell r="AZ349">
            <v>30390.799999999999</v>
          </cell>
          <cell r="BA349">
            <v>30390.799999999999</v>
          </cell>
          <cell r="BB349">
            <v>30390.799999999999</v>
          </cell>
          <cell r="BC349">
            <v>30039.3</v>
          </cell>
          <cell r="BD349">
            <v>30039.3</v>
          </cell>
          <cell r="BE349">
            <v>30039.3</v>
          </cell>
          <cell r="BF349">
            <v>27963.7</v>
          </cell>
          <cell r="BG349">
            <v>27963.7</v>
          </cell>
          <cell r="BH349">
            <v>27963.7</v>
          </cell>
          <cell r="BI349">
            <v>27963.7</v>
          </cell>
          <cell r="BJ349">
            <v>27963.7</v>
          </cell>
          <cell r="BK349">
            <v>27963.7</v>
          </cell>
          <cell r="BL349">
            <v>27963.7</v>
          </cell>
          <cell r="BM349">
            <v>27963.7</v>
          </cell>
          <cell r="BN349">
            <v>27963.7</v>
          </cell>
          <cell r="BO349">
            <v>27962.1</v>
          </cell>
          <cell r="BP349">
            <v>27962.1</v>
          </cell>
          <cell r="BQ349">
            <v>27962.1</v>
          </cell>
          <cell r="BR349">
            <v>27962.1</v>
          </cell>
          <cell r="BS349">
            <v>27962.1</v>
          </cell>
          <cell r="BT349">
            <v>27962.1</v>
          </cell>
          <cell r="BU349">
            <v>27962.1</v>
          </cell>
          <cell r="BV349">
            <v>27962.1</v>
          </cell>
          <cell r="BW349">
            <v>27962.1</v>
          </cell>
          <cell r="BX349">
            <v>27962.1</v>
          </cell>
          <cell r="BY349">
            <v>27962.1</v>
          </cell>
          <cell r="BZ349">
            <v>27962.1</v>
          </cell>
          <cell r="CA349">
            <v>20805.099999999999</v>
          </cell>
          <cell r="CB349">
            <v>20805.099999999999</v>
          </cell>
          <cell r="CC349">
            <v>20805.099999999999</v>
          </cell>
          <cell r="CD349">
            <v>20805.099999999999</v>
          </cell>
          <cell r="CE349">
            <v>20805.099999999999</v>
          </cell>
          <cell r="CF349">
            <v>20805.099999999999</v>
          </cell>
          <cell r="CG349">
            <v>20805.099999999999</v>
          </cell>
          <cell r="CH349">
            <v>20805.099999999999</v>
          </cell>
          <cell r="CI349">
            <v>20805.099999999999</v>
          </cell>
          <cell r="CJ349">
            <v>20805.099999999999</v>
          </cell>
          <cell r="CK349">
            <v>20805.099999999999</v>
          </cell>
          <cell r="CL349">
            <v>20805.099999999999</v>
          </cell>
          <cell r="CM349">
            <v>17404.099999999999</v>
          </cell>
          <cell r="CN349">
            <v>17404.099999999999</v>
          </cell>
          <cell r="CO349">
            <v>17404.099999999999</v>
          </cell>
          <cell r="CP349">
            <v>17404.099999999999</v>
          </cell>
          <cell r="CQ349">
            <v>17404.099999999999</v>
          </cell>
          <cell r="CR349">
            <v>17404.099999999999</v>
          </cell>
          <cell r="CS349">
            <v>17404.099999999999</v>
          </cell>
          <cell r="CT349">
            <v>17404.099999999999</v>
          </cell>
          <cell r="CU349">
            <v>17404.099999999999</v>
          </cell>
          <cell r="CV349">
            <v>17404.099999999999</v>
          </cell>
          <cell r="CW349">
            <v>17404.099999999999</v>
          </cell>
          <cell r="CX349">
            <v>17404.099999999999</v>
          </cell>
          <cell r="CY349">
            <v>13903.9</v>
          </cell>
          <cell r="CZ349">
            <v>13903.9</v>
          </cell>
          <cell r="DA349">
            <v>13903.9</v>
          </cell>
          <cell r="DB349">
            <v>13903.9</v>
          </cell>
          <cell r="DC349">
            <v>13903.9</v>
          </cell>
          <cell r="DD349">
            <v>13903.9</v>
          </cell>
          <cell r="DE349">
            <v>13903.9</v>
          </cell>
          <cell r="DF349">
            <v>13903.9</v>
          </cell>
          <cell r="DG349">
            <v>13903.9</v>
          </cell>
          <cell r="DH349">
            <v>13903.9</v>
          </cell>
          <cell r="DI349">
            <v>13903.9</v>
          </cell>
          <cell r="DJ349">
            <v>13903.9</v>
          </cell>
          <cell r="DK349">
            <v>12618.6</v>
          </cell>
          <cell r="DL349">
            <v>12618.6</v>
          </cell>
          <cell r="DM349">
            <v>12618.6</v>
          </cell>
          <cell r="DN349">
            <v>12618.6</v>
          </cell>
          <cell r="DO349">
            <v>12618.6</v>
          </cell>
          <cell r="DP349">
            <v>12618.6</v>
          </cell>
          <cell r="DQ349">
            <v>12618.6</v>
          </cell>
          <cell r="DR349">
            <v>12618.6</v>
          </cell>
          <cell r="DS349">
            <v>12618.6</v>
          </cell>
          <cell r="DT349">
            <v>12618.6</v>
          </cell>
          <cell r="DU349">
            <v>12618.6</v>
          </cell>
          <cell r="DV349">
            <v>12618.6</v>
          </cell>
          <cell r="DW349">
            <v>11000</v>
          </cell>
          <cell r="DX349">
            <v>11000</v>
          </cell>
          <cell r="DY349">
            <v>11000</v>
          </cell>
          <cell r="DZ349">
            <v>11000</v>
          </cell>
          <cell r="EA349">
            <v>11000</v>
          </cell>
          <cell r="EB349">
            <v>11000</v>
          </cell>
          <cell r="EC349">
            <v>11000</v>
          </cell>
          <cell r="ED349">
            <v>11000</v>
          </cell>
          <cell r="EE349">
            <v>11000</v>
          </cell>
          <cell r="EF349">
            <v>11000</v>
          </cell>
          <cell r="EG349">
            <v>11000</v>
          </cell>
          <cell r="EH349">
            <v>11000</v>
          </cell>
          <cell r="EI349">
            <v>8500</v>
          </cell>
          <cell r="EK349"/>
          <cell r="EN349"/>
          <cell r="EO349"/>
          <cell r="EP349"/>
          <cell r="EQ349"/>
          <cell r="ER349"/>
          <cell r="ES349"/>
          <cell r="ET349"/>
          <cell r="EU349"/>
          <cell r="EV349"/>
          <cell r="EW349"/>
          <cell r="EX349"/>
          <cell r="EY349"/>
        </row>
        <row r="350">
          <cell r="A350" t="str">
            <v>Other Deferred Credits</v>
          </cell>
          <cell r="B350" t="str">
            <v>Other Liabilities</v>
          </cell>
          <cell r="C350" t="str">
            <v>Misc. Current Liabilities</v>
          </cell>
          <cell r="D350" t="str">
            <v>2420800</v>
          </cell>
          <cell r="E350" t="str">
            <v>A_2420800</v>
          </cell>
          <cell r="F350" t="str">
            <v>Misc Accru Liab-Miscellaneous</v>
          </cell>
          <cell r="G350">
            <v>170.911</v>
          </cell>
          <cell r="H350">
            <v>181.1</v>
          </cell>
          <cell r="I350">
            <v>181.1</v>
          </cell>
          <cell r="J350">
            <v>193.7</v>
          </cell>
          <cell r="K350">
            <v>200.2</v>
          </cell>
          <cell r="L350">
            <v>206.7</v>
          </cell>
          <cell r="M350">
            <v>42.4</v>
          </cell>
          <cell r="N350">
            <v>48.9</v>
          </cell>
          <cell r="O350">
            <v>89.7</v>
          </cell>
          <cell r="P350">
            <v>89.7</v>
          </cell>
          <cell r="Q350">
            <v>89.7</v>
          </cell>
          <cell r="R350">
            <v>89.7</v>
          </cell>
          <cell r="S350">
            <v>89.7</v>
          </cell>
          <cell r="T350">
            <v>89.7</v>
          </cell>
          <cell r="U350">
            <v>89.7</v>
          </cell>
          <cell r="V350">
            <v>91.5</v>
          </cell>
          <cell r="W350">
            <v>91.5</v>
          </cell>
          <cell r="X350">
            <v>91.5</v>
          </cell>
          <cell r="Y350">
            <v>91.5</v>
          </cell>
          <cell r="Z350">
            <v>121.9</v>
          </cell>
          <cell r="AA350">
            <v>121.9</v>
          </cell>
          <cell r="AB350">
            <v>121.9</v>
          </cell>
          <cell r="AC350">
            <v>132.30000000000001</v>
          </cell>
          <cell r="AD350">
            <v>132.30000000000001</v>
          </cell>
          <cell r="AE350">
            <v>1132.3</v>
          </cell>
          <cell r="AF350">
            <v>1132.3</v>
          </cell>
          <cell r="AG350">
            <v>1132.3</v>
          </cell>
          <cell r="AH350">
            <v>3133.5</v>
          </cell>
          <cell r="AI350">
            <v>3133.5</v>
          </cell>
          <cell r="AJ350">
            <v>2133.5</v>
          </cell>
          <cell r="AK350">
            <v>133.5</v>
          </cell>
          <cell r="AL350">
            <v>133.5</v>
          </cell>
          <cell r="AM350">
            <v>174.4</v>
          </cell>
          <cell r="AN350">
            <v>174.4</v>
          </cell>
          <cell r="AO350">
            <v>174.4</v>
          </cell>
          <cell r="AP350">
            <v>174.4</v>
          </cell>
          <cell r="AQ350">
            <v>174.4</v>
          </cell>
          <cell r="AR350">
            <v>174.4</v>
          </cell>
          <cell r="AS350">
            <v>175.9</v>
          </cell>
          <cell r="AT350">
            <v>175.9</v>
          </cell>
          <cell r="AU350">
            <v>175.9</v>
          </cell>
          <cell r="AV350">
            <v>175.9</v>
          </cell>
          <cell r="AW350">
            <v>175.9</v>
          </cell>
          <cell r="AX350">
            <v>175.9</v>
          </cell>
          <cell r="AY350">
            <v>175.9</v>
          </cell>
          <cell r="AZ350">
            <v>175.9</v>
          </cell>
          <cell r="BA350">
            <v>228.4</v>
          </cell>
          <cell r="BB350">
            <v>228.4</v>
          </cell>
          <cell r="BC350">
            <v>228.4</v>
          </cell>
          <cell r="BD350">
            <v>228.4</v>
          </cell>
          <cell r="BE350">
            <v>228.4</v>
          </cell>
          <cell r="BF350">
            <v>229.3</v>
          </cell>
          <cell r="BG350">
            <v>229.3</v>
          </cell>
          <cell r="BH350">
            <v>229.3</v>
          </cell>
          <cell r="BI350">
            <v>229.3</v>
          </cell>
          <cell r="BJ350">
            <v>229.3</v>
          </cell>
          <cell r="BK350">
            <v>229.3</v>
          </cell>
          <cell r="BL350">
            <v>229.3</v>
          </cell>
          <cell r="BM350">
            <v>36.200000000000003</v>
          </cell>
          <cell r="BN350">
            <v>36.200000000000003</v>
          </cell>
          <cell r="BO350">
            <v>36.200000000000003</v>
          </cell>
          <cell r="BP350">
            <v>97.8</v>
          </cell>
          <cell r="BQ350">
            <v>102.1</v>
          </cell>
          <cell r="BR350">
            <v>102.1</v>
          </cell>
          <cell r="BS350">
            <v>102.1</v>
          </cell>
          <cell r="BT350">
            <v>102.1</v>
          </cell>
          <cell r="BU350">
            <v>102.1</v>
          </cell>
          <cell r="BV350">
            <v>102.1</v>
          </cell>
          <cell r="BW350">
            <v>102.1</v>
          </cell>
          <cell r="BX350">
            <v>102.1</v>
          </cell>
          <cell r="BY350">
            <v>102.1</v>
          </cell>
          <cell r="BZ350">
            <v>102.1</v>
          </cell>
          <cell r="CA350">
            <v>102.1</v>
          </cell>
          <cell r="CB350">
            <v>102.1</v>
          </cell>
          <cell r="CC350">
            <v>181.1</v>
          </cell>
          <cell r="CD350">
            <v>181.1</v>
          </cell>
          <cell r="CE350">
            <v>181.1</v>
          </cell>
          <cell r="CF350">
            <v>181.1</v>
          </cell>
          <cell r="CG350">
            <v>181.1</v>
          </cell>
          <cell r="CH350">
            <v>181.1</v>
          </cell>
          <cell r="CI350">
            <v>181.1</v>
          </cell>
          <cell r="CJ350">
            <v>181.1</v>
          </cell>
          <cell r="CK350">
            <v>181.1</v>
          </cell>
          <cell r="CL350">
            <v>181.1</v>
          </cell>
          <cell r="CM350">
            <v>181.1</v>
          </cell>
          <cell r="CN350">
            <v>181.1</v>
          </cell>
          <cell r="CO350">
            <v>181.1</v>
          </cell>
          <cell r="CP350">
            <v>261</v>
          </cell>
          <cell r="CQ350">
            <v>261</v>
          </cell>
          <cell r="CR350">
            <v>261</v>
          </cell>
          <cell r="CS350">
            <v>261</v>
          </cell>
          <cell r="CT350">
            <v>261</v>
          </cell>
          <cell r="CU350">
            <v>261</v>
          </cell>
          <cell r="CV350">
            <v>261</v>
          </cell>
          <cell r="CW350">
            <v>261</v>
          </cell>
          <cell r="CX350">
            <v>261</v>
          </cell>
          <cell r="CY350">
            <v>261</v>
          </cell>
          <cell r="CZ350">
            <v>261</v>
          </cell>
          <cell r="DA350">
            <v>336.2</v>
          </cell>
          <cell r="DB350">
            <v>343.1</v>
          </cell>
          <cell r="DC350">
            <v>343.1</v>
          </cell>
          <cell r="DD350">
            <v>343.1</v>
          </cell>
          <cell r="DE350">
            <v>343.1</v>
          </cell>
          <cell r="DF350">
            <v>343.1</v>
          </cell>
          <cell r="DG350">
            <v>343.1</v>
          </cell>
          <cell r="DH350">
            <v>343.1</v>
          </cell>
          <cell r="DI350">
            <v>343.1</v>
          </cell>
          <cell r="DJ350">
            <v>343.1</v>
          </cell>
          <cell r="DK350">
            <v>343.1</v>
          </cell>
          <cell r="DL350">
            <v>205.3</v>
          </cell>
          <cell r="DM350">
            <v>258.7</v>
          </cell>
          <cell r="DN350">
            <v>286.10000000000002</v>
          </cell>
          <cell r="DO350">
            <v>286.10000000000002</v>
          </cell>
          <cell r="DP350">
            <v>286.10000000000002</v>
          </cell>
          <cell r="DQ350">
            <v>286.10000000000002</v>
          </cell>
          <cell r="DR350">
            <v>286.10000000000002</v>
          </cell>
          <cell r="DS350">
            <v>195.6</v>
          </cell>
          <cell r="DT350">
            <v>195.6</v>
          </cell>
          <cell r="DU350">
            <v>180.8</v>
          </cell>
          <cell r="DV350">
            <v>180.8</v>
          </cell>
          <cell r="DW350">
            <v>180.4</v>
          </cell>
          <cell r="DX350">
            <v>217.2</v>
          </cell>
          <cell r="DY350">
            <v>266.39999999999998</v>
          </cell>
          <cell r="DZ350">
            <v>298.2</v>
          </cell>
          <cell r="EA350">
            <v>298.2</v>
          </cell>
          <cell r="EB350">
            <v>298.2</v>
          </cell>
          <cell r="EC350">
            <v>298.2</v>
          </cell>
          <cell r="ED350">
            <v>298.2</v>
          </cell>
          <cell r="EE350">
            <v>252.9</v>
          </cell>
          <cell r="EF350">
            <v>198.6</v>
          </cell>
          <cell r="EG350">
            <v>182.4</v>
          </cell>
          <cell r="EH350">
            <v>182.4</v>
          </cell>
          <cell r="EI350">
            <v>181.9</v>
          </cell>
          <cell r="EK350" t="str">
            <v>3 yr Avg (2021 to 2023 Budget)</v>
          </cell>
          <cell r="EL350" t="str">
            <v>A_2420800</v>
          </cell>
          <cell r="EM350">
            <v>217170</v>
          </cell>
          <cell r="EN350">
            <v>266430</v>
          </cell>
          <cell r="EO350">
            <v>298180</v>
          </cell>
          <cell r="EP350">
            <v>298180</v>
          </cell>
          <cell r="EQ350">
            <v>298180</v>
          </cell>
          <cell r="ER350">
            <v>298180</v>
          </cell>
          <cell r="ES350">
            <v>298180</v>
          </cell>
          <cell r="ET350">
            <v>252930</v>
          </cell>
          <cell r="EU350">
            <v>252930</v>
          </cell>
          <cell r="EV350">
            <v>245530.00000000003</v>
          </cell>
          <cell r="EW350">
            <v>245530.00000000003</v>
          </cell>
          <cell r="EX350">
            <v>245330</v>
          </cell>
          <cell r="EY350"/>
          <cell r="EZ350"/>
          <cell r="FA350"/>
          <cell r="FB350"/>
          <cell r="FC350"/>
          <cell r="FD350"/>
          <cell r="FE350"/>
          <cell r="FF350"/>
          <cell r="FG350"/>
          <cell r="FH350"/>
          <cell r="FI350"/>
          <cell r="FJ350"/>
          <cell r="FK350"/>
        </row>
        <row r="351">
          <cell r="C351"/>
          <cell r="D351" t="str">
            <v>242</v>
          </cell>
          <cell r="E351">
            <v>242</v>
          </cell>
          <cell r="F351"/>
          <cell r="G351">
            <v>44931.658340000002</v>
          </cell>
          <cell r="H351">
            <v>44950.7</v>
          </cell>
          <cell r="I351">
            <v>44980.9</v>
          </cell>
          <cell r="J351">
            <v>42998.299999999996</v>
          </cell>
          <cell r="K351">
            <v>42855</v>
          </cell>
          <cell r="L351">
            <v>42878.799999999996</v>
          </cell>
          <cell r="M351">
            <v>40274.800000000003</v>
          </cell>
          <cell r="N351">
            <v>40312.100000000006</v>
          </cell>
          <cell r="O351">
            <v>40431.799999999996</v>
          </cell>
          <cell r="P351">
            <v>37834.299999999996</v>
          </cell>
          <cell r="Q351">
            <v>37871.5</v>
          </cell>
          <cell r="R351">
            <v>37924.5</v>
          </cell>
          <cell r="S351">
            <v>37665.699999999997</v>
          </cell>
          <cell r="T351">
            <v>37691.699999999997</v>
          </cell>
          <cell r="U351">
            <v>37725.899999999994</v>
          </cell>
          <cell r="V351">
            <v>37597.199999999997</v>
          </cell>
          <cell r="W351">
            <v>37409.9</v>
          </cell>
          <cell r="X351">
            <v>37435.5</v>
          </cell>
          <cell r="Y351">
            <v>37444.799999999996</v>
          </cell>
          <cell r="Z351">
            <v>37484.400000000001</v>
          </cell>
          <cell r="AA351">
            <v>37519.300000000003</v>
          </cell>
          <cell r="AB351">
            <v>37525.300000000003</v>
          </cell>
          <cell r="AC351">
            <v>37559.5</v>
          </cell>
          <cell r="AD351">
            <v>37594.6</v>
          </cell>
          <cell r="AE351">
            <v>39216.600000000006</v>
          </cell>
          <cell r="AF351">
            <v>39226.699999999997</v>
          </cell>
          <cell r="AG351">
            <v>39263.1</v>
          </cell>
          <cell r="AH351">
            <v>41309.9</v>
          </cell>
          <cell r="AI351">
            <v>41144.1</v>
          </cell>
          <cell r="AJ351">
            <v>40118.699999999997</v>
          </cell>
          <cell r="AK351">
            <v>38156.699999999997</v>
          </cell>
          <cell r="AL351">
            <v>38208.400000000001</v>
          </cell>
          <cell r="AM351">
            <v>38268.699999999997</v>
          </cell>
          <cell r="AN351">
            <v>38340.1</v>
          </cell>
          <cell r="AO351">
            <v>38381.199999999997</v>
          </cell>
          <cell r="AP351">
            <v>38426.6</v>
          </cell>
          <cell r="AQ351">
            <v>36435.5</v>
          </cell>
          <cell r="AR351">
            <v>37305.599999999999</v>
          </cell>
          <cell r="AS351">
            <v>36454.1</v>
          </cell>
          <cell r="AT351">
            <v>35329.4</v>
          </cell>
          <cell r="AU351">
            <v>35121.9</v>
          </cell>
          <cell r="AV351">
            <v>35177.700000000004</v>
          </cell>
          <cell r="AW351">
            <v>35228.9</v>
          </cell>
          <cell r="AX351">
            <v>35223.700000000004</v>
          </cell>
          <cell r="AY351">
            <v>35280.6</v>
          </cell>
          <cell r="AZ351">
            <v>35288.400000000001</v>
          </cell>
          <cell r="BA351">
            <v>35354.6</v>
          </cell>
          <cell r="BB351">
            <v>35397.1</v>
          </cell>
          <cell r="BC351">
            <v>35093</v>
          </cell>
          <cell r="BD351">
            <v>35096</v>
          </cell>
          <cell r="BE351">
            <v>35091.599999999999</v>
          </cell>
          <cell r="BF351">
            <v>33007.9</v>
          </cell>
          <cell r="BG351">
            <v>32629.200000000001</v>
          </cell>
          <cell r="BH351">
            <v>32616</v>
          </cell>
          <cell r="BI351">
            <v>32552.1</v>
          </cell>
          <cell r="BJ351">
            <v>32551.599999999999</v>
          </cell>
          <cell r="BK351">
            <v>32574</v>
          </cell>
          <cell r="BL351">
            <v>32574.7</v>
          </cell>
          <cell r="BM351">
            <v>32386.600000000002</v>
          </cell>
          <cell r="BN351">
            <v>32395.500000000004</v>
          </cell>
          <cell r="BO351">
            <v>33627.499999999993</v>
          </cell>
          <cell r="BP351">
            <v>32481.599999999999</v>
          </cell>
          <cell r="BQ351">
            <v>32495.899999999998</v>
          </cell>
          <cell r="BR351">
            <v>33521.1</v>
          </cell>
          <cell r="BS351">
            <v>33534.199999999997</v>
          </cell>
          <cell r="BT351">
            <v>33549.799999999996</v>
          </cell>
          <cell r="BU351">
            <v>33767.699999999997</v>
          </cell>
          <cell r="BV351">
            <v>33319.1</v>
          </cell>
          <cell r="BW351">
            <v>33330.399999999994</v>
          </cell>
          <cell r="BX351">
            <v>34441.9</v>
          </cell>
          <cell r="BY351">
            <v>34453.5</v>
          </cell>
          <cell r="BZ351">
            <v>34467.1</v>
          </cell>
          <cell r="CA351">
            <v>27099.1</v>
          </cell>
          <cell r="CB351">
            <v>27073.399999999998</v>
          </cell>
          <cell r="CC351">
            <v>25771.899999999998</v>
          </cell>
          <cell r="CD351">
            <v>27035.1</v>
          </cell>
          <cell r="CE351">
            <v>27049.499999999996</v>
          </cell>
          <cell r="CF351">
            <v>27055.499999999996</v>
          </cell>
          <cell r="CG351">
            <v>27307.199999999997</v>
          </cell>
          <cell r="CH351">
            <v>27321.899999999998</v>
          </cell>
          <cell r="CI351">
            <v>27517.399999999998</v>
          </cell>
          <cell r="CJ351">
            <v>27846.799999999996</v>
          </cell>
          <cell r="CK351">
            <v>27683.999999999996</v>
          </cell>
          <cell r="CL351">
            <v>27667.5</v>
          </cell>
          <cell r="CM351">
            <v>25201.699999999997</v>
          </cell>
          <cell r="CN351">
            <v>25199.899999999998</v>
          </cell>
          <cell r="CO351">
            <v>25228.999999999996</v>
          </cell>
          <cell r="CP351">
            <v>24325.199999999997</v>
          </cell>
          <cell r="CQ351">
            <v>24331.899999999998</v>
          </cell>
          <cell r="CR351">
            <v>24342.6</v>
          </cell>
          <cell r="CS351">
            <v>24637.3</v>
          </cell>
          <cell r="CT351">
            <v>24639.899999999998</v>
          </cell>
          <cell r="CU351">
            <v>24654.3</v>
          </cell>
          <cell r="CV351">
            <v>24479.399999999998</v>
          </cell>
          <cell r="CW351">
            <v>24484.3</v>
          </cell>
          <cell r="CX351">
            <v>24499.7</v>
          </cell>
          <cell r="CY351">
            <v>23188.2</v>
          </cell>
          <cell r="CZ351">
            <v>23203.1</v>
          </cell>
          <cell r="DA351">
            <v>23246.500000000004</v>
          </cell>
          <cell r="DB351">
            <v>23072.199999999997</v>
          </cell>
          <cell r="DC351">
            <v>23085.399999999998</v>
          </cell>
          <cell r="DD351">
            <v>23100.399999999998</v>
          </cell>
          <cell r="DE351">
            <v>21925.699999999997</v>
          </cell>
          <cell r="DF351">
            <v>21937.8</v>
          </cell>
          <cell r="DG351">
            <v>21948.899999999998</v>
          </cell>
          <cell r="DH351">
            <v>22061.1</v>
          </cell>
          <cell r="DI351">
            <v>22078.499999999996</v>
          </cell>
          <cell r="DJ351">
            <v>22092</v>
          </cell>
          <cell r="DK351">
            <v>20767.699999999997</v>
          </cell>
          <cell r="DL351">
            <v>20134</v>
          </cell>
          <cell r="DM351">
            <v>20192.400000000001</v>
          </cell>
          <cell r="DN351">
            <v>19872.3</v>
          </cell>
          <cell r="DO351">
            <v>19877.3</v>
          </cell>
          <cell r="DP351">
            <v>19882.3</v>
          </cell>
          <cell r="DQ351">
            <v>20036.3</v>
          </cell>
          <cell r="DR351">
            <v>20041.3</v>
          </cell>
          <cell r="DS351">
            <v>19955.8</v>
          </cell>
          <cell r="DT351">
            <v>20105.3</v>
          </cell>
          <cell r="DU351">
            <v>20095.5</v>
          </cell>
          <cell r="DV351">
            <v>20100.5</v>
          </cell>
          <cell r="DW351">
            <v>18631</v>
          </cell>
          <cell r="DX351">
            <v>18646.2</v>
          </cell>
          <cell r="DY351">
            <v>18699.800000000003</v>
          </cell>
          <cell r="DZ351">
            <v>18351.3</v>
          </cell>
          <cell r="EA351">
            <v>18351.2</v>
          </cell>
          <cell r="EB351">
            <v>18351.100000000002</v>
          </cell>
          <cell r="EC351">
            <v>18500.8</v>
          </cell>
          <cell r="ED351">
            <v>18500.2</v>
          </cell>
          <cell r="EE351">
            <v>18454.300000000003</v>
          </cell>
          <cell r="EF351">
            <v>18549.099999999999</v>
          </cell>
          <cell r="EG351">
            <v>18537.900000000001</v>
          </cell>
          <cell r="EH351">
            <v>18542.900000000001</v>
          </cell>
          <cell r="EI351">
            <v>16197.3</v>
          </cell>
          <cell r="EJ351" t="str">
            <v>.</v>
          </cell>
          <cell r="EK351"/>
          <cell r="EN351"/>
          <cell r="EO351"/>
          <cell r="EP351"/>
          <cell r="EQ351"/>
          <cell r="ER351"/>
          <cell r="ES351"/>
          <cell r="ET351"/>
          <cell r="EU351"/>
          <cell r="EV351"/>
          <cell r="EW351"/>
          <cell r="EX351"/>
          <cell r="EY351"/>
        </row>
        <row r="352">
          <cell r="A352" t="str">
            <v>Current Regualtory &amp; Derivative Liability</v>
          </cell>
          <cell r="B352" t="str">
            <v>Derivative &amp; Reg Assts/Liabl</v>
          </cell>
          <cell r="C352" t="str">
            <v>Derivative Liability 245****</v>
          </cell>
          <cell r="D352" t="str">
            <v>2450100</v>
          </cell>
          <cell r="E352" t="str">
            <v>A_2450100</v>
          </cell>
          <cell r="F352" t="str">
            <v>Current Derivative Liability</v>
          </cell>
          <cell r="G352">
            <v>7.12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38.700000000000003</v>
          </cell>
          <cell r="M352">
            <v>128.9</v>
          </cell>
          <cell r="N352">
            <v>2468.6</v>
          </cell>
          <cell r="O352">
            <v>1173.4000000000001</v>
          </cell>
          <cell r="P352">
            <v>1223.0999999999999</v>
          </cell>
          <cell r="Q352">
            <v>2881.7</v>
          </cell>
          <cell r="R352">
            <v>2014.4</v>
          </cell>
          <cell r="S352">
            <v>7392.2</v>
          </cell>
          <cell r="T352">
            <v>7790.1</v>
          </cell>
          <cell r="U352">
            <v>6393.7</v>
          </cell>
          <cell r="V352">
            <v>6342.5</v>
          </cell>
          <cell r="W352">
            <v>5637.3</v>
          </cell>
          <cell r="X352">
            <v>5755.9</v>
          </cell>
          <cell r="Y352">
            <v>4880.2</v>
          </cell>
          <cell r="Z352">
            <v>4858.7</v>
          </cell>
          <cell r="AA352">
            <v>5110.6000000000004</v>
          </cell>
          <cell r="AB352">
            <v>5737.9</v>
          </cell>
          <cell r="AC352">
            <v>7190.7</v>
          </cell>
          <cell r="AD352">
            <v>7185.1</v>
          </cell>
          <cell r="AE352">
            <v>5677.1</v>
          </cell>
          <cell r="AF352">
            <v>4421.2</v>
          </cell>
          <cell r="AG352">
            <v>5029.2</v>
          </cell>
          <cell r="AH352">
            <v>3317.6</v>
          </cell>
          <cell r="AI352">
            <v>1955.5</v>
          </cell>
          <cell r="AJ352">
            <v>1672.8</v>
          </cell>
          <cell r="AK352">
            <v>343.6</v>
          </cell>
          <cell r="AL352">
            <v>335</v>
          </cell>
          <cell r="AM352">
            <v>322.89999999999998</v>
          </cell>
          <cell r="AN352">
            <v>385.9</v>
          </cell>
          <cell r="AO352">
            <v>408</v>
          </cell>
          <cell r="AP352">
            <v>74</v>
          </cell>
          <cell r="AQ352">
            <v>0</v>
          </cell>
          <cell r="AR352">
            <v>55.5</v>
          </cell>
          <cell r="AS352">
            <v>358.4</v>
          </cell>
          <cell r="AT352">
            <v>0</v>
          </cell>
          <cell r="AU352">
            <v>0</v>
          </cell>
          <cell r="AV352">
            <v>3.4</v>
          </cell>
          <cell r="AW352">
            <v>20.3</v>
          </cell>
          <cell r="AX352">
            <v>132.1</v>
          </cell>
          <cell r="AY352">
            <v>4.7</v>
          </cell>
          <cell r="AZ352">
            <v>9.1999999999999993</v>
          </cell>
          <cell r="BA352">
            <v>138.19999999999999</v>
          </cell>
          <cell r="BB352">
            <v>60.6</v>
          </cell>
          <cell r="BC352">
            <v>181.1</v>
          </cell>
          <cell r="BD352">
            <v>1.8</v>
          </cell>
          <cell r="BE352">
            <v>113.1</v>
          </cell>
          <cell r="BF352">
            <v>32.6</v>
          </cell>
          <cell r="BG352">
            <v>25.7</v>
          </cell>
          <cell r="BH352">
            <v>0</v>
          </cell>
          <cell r="BI352">
            <v>0.3</v>
          </cell>
          <cell r="BJ352">
            <v>11.7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  <cell r="DX352">
            <v>0</v>
          </cell>
          <cell r="DY352">
            <v>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0</v>
          </cell>
          <cell r="EF352">
            <v>0</v>
          </cell>
          <cell r="EG352">
            <v>0</v>
          </cell>
          <cell r="EH352">
            <v>0</v>
          </cell>
          <cell r="EI352">
            <v>0</v>
          </cell>
          <cell r="EK352" t="str">
            <v>2022 8&amp;4 Dec Balance</v>
          </cell>
          <cell r="EL352" t="str">
            <v>A_2450100</v>
          </cell>
          <cell r="EN352"/>
          <cell r="EO352"/>
          <cell r="EP352"/>
          <cell r="EQ352"/>
          <cell r="ER352"/>
          <cell r="ES352"/>
          <cell r="ET352"/>
          <cell r="EU352"/>
          <cell r="EV352"/>
          <cell r="EW352"/>
          <cell r="EX352"/>
          <cell r="EY352"/>
        </row>
        <row r="353">
          <cell r="A353" t="str">
            <v>Other LT Regulatory Deriviates &amp; Liabilities</v>
          </cell>
          <cell r="B353" t="str">
            <v>Derivative &amp; Reg Assts/Liabl</v>
          </cell>
          <cell r="C353" t="str">
            <v>Derivative Liability 245****</v>
          </cell>
          <cell r="D353" t="str">
            <v>2450200</v>
          </cell>
          <cell r="E353" t="str">
            <v>A_2450200</v>
          </cell>
          <cell r="F353" t="str">
            <v>Long-Term Derivative Liability</v>
          </cell>
          <cell r="G353">
            <v>28.565000000000001</v>
          </cell>
          <cell r="H353">
            <v>16.8</v>
          </cell>
          <cell r="I353">
            <v>11.2</v>
          </cell>
          <cell r="J353">
            <v>18.5</v>
          </cell>
          <cell r="K353">
            <v>0.8</v>
          </cell>
          <cell r="L353">
            <v>49</v>
          </cell>
          <cell r="M353">
            <v>58.8</v>
          </cell>
          <cell r="N353">
            <v>780</v>
          </cell>
          <cell r="O353">
            <v>352.4</v>
          </cell>
          <cell r="P353">
            <v>394.8</v>
          </cell>
          <cell r="Q353">
            <v>777.3</v>
          </cell>
          <cell r="R353">
            <v>688.8</v>
          </cell>
          <cell r="S353">
            <v>1593.3</v>
          </cell>
          <cell r="T353">
            <v>1274.9000000000001</v>
          </cell>
          <cell r="U353">
            <v>1033.9000000000001</v>
          </cell>
          <cell r="V353">
            <v>879.6</v>
          </cell>
          <cell r="W353">
            <v>655.20000000000005</v>
          </cell>
          <cell r="X353">
            <v>552.1</v>
          </cell>
          <cell r="Y353">
            <v>314.10000000000002</v>
          </cell>
          <cell r="Z353">
            <v>359.7</v>
          </cell>
          <cell r="AA353">
            <v>439.1</v>
          </cell>
          <cell r="AB353">
            <v>594.5</v>
          </cell>
          <cell r="AC353">
            <v>853.4</v>
          </cell>
          <cell r="AD353">
            <v>880.5</v>
          </cell>
          <cell r="AE353">
            <v>668.8</v>
          </cell>
          <cell r="AF353">
            <v>461.9</v>
          </cell>
          <cell r="AG353">
            <v>401.9</v>
          </cell>
          <cell r="AH353">
            <v>134.9</v>
          </cell>
          <cell r="AI353">
            <v>16.3</v>
          </cell>
          <cell r="AJ353">
            <v>15.8</v>
          </cell>
          <cell r="AK353">
            <v>0</v>
          </cell>
          <cell r="AL353">
            <v>0</v>
          </cell>
          <cell r="AM353">
            <v>0.5</v>
          </cell>
          <cell r="AN353">
            <v>18.3</v>
          </cell>
          <cell r="AO353">
            <v>0.5</v>
          </cell>
          <cell r="AP353">
            <v>2.8</v>
          </cell>
          <cell r="AQ353">
            <v>0</v>
          </cell>
          <cell r="AR353">
            <v>0.6</v>
          </cell>
          <cell r="AS353">
            <v>31.1</v>
          </cell>
          <cell r="AT353">
            <v>4.2</v>
          </cell>
          <cell r="AU353">
            <v>0</v>
          </cell>
          <cell r="AV353">
            <v>0.5</v>
          </cell>
          <cell r="AW353">
            <v>2</v>
          </cell>
          <cell r="AX353">
            <v>8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0</v>
          </cell>
          <cell r="EA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K353" t="str">
            <v>2022 8&amp;4 Dec Balance</v>
          </cell>
          <cell r="EL353" t="str">
            <v>A_2450200</v>
          </cell>
          <cell r="EN353"/>
          <cell r="EO353"/>
          <cell r="EP353"/>
          <cell r="EQ353"/>
          <cell r="ER353"/>
          <cell r="ES353"/>
          <cell r="ET353"/>
          <cell r="EU353"/>
          <cell r="EV353"/>
          <cell r="EW353"/>
          <cell r="EX353"/>
          <cell r="EY353"/>
        </row>
        <row r="354">
          <cell r="C354"/>
          <cell r="D354" t="str">
            <v>245</v>
          </cell>
          <cell r="E354">
            <v>245</v>
          </cell>
          <cell r="F354"/>
          <cell r="G354">
            <v>35.685000000000002</v>
          </cell>
          <cell r="H354">
            <v>16.8</v>
          </cell>
          <cell r="I354">
            <v>11.2</v>
          </cell>
          <cell r="J354">
            <v>18.5</v>
          </cell>
          <cell r="K354">
            <v>0.8</v>
          </cell>
          <cell r="L354">
            <v>87.7</v>
          </cell>
          <cell r="M354">
            <v>187.7</v>
          </cell>
          <cell r="N354">
            <v>3248.6</v>
          </cell>
          <cell r="O354">
            <v>1525.8000000000002</v>
          </cell>
          <cell r="P354">
            <v>1617.8999999999999</v>
          </cell>
          <cell r="Q354">
            <v>3659</v>
          </cell>
          <cell r="R354">
            <v>2703.2</v>
          </cell>
          <cell r="S354">
            <v>8985.5</v>
          </cell>
          <cell r="T354">
            <v>9065</v>
          </cell>
          <cell r="U354">
            <v>7427.6</v>
          </cell>
          <cell r="V354">
            <v>7222.1</v>
          </cell>
          <cell r="W354">
            <v>6292.5</v>
          </cell>
          <cell r="X354">
            <v>6308</v>
          </cell>
          <cell r="Y354">
            <v>5194.3</v>
          </cell>
          <cell r="Z354">
            <v>5218.3999999999996</v>
          </cell>
          <cell r="AA354">
            <v>5549.7000000000007</v>
          </cell>
          <cell r="AB354">
            <v>6332.4</v>
          </cell>
          <cell r="AC354">
            <v>8044.0999999999995</v>
          </cell>
          <cell r="AD354">
            <v>8065.6</v>
          </cell>
          <cell r="AE354">
            <v>6345.9000000000005</v>
          </cell>
          <cell r="AF354">
            <v>4883.0999999999995</v>
          </cell>
          <cell r="AG354">
            <v>5431.0999999999995</v>
          </cell>
          <cell r="AH354">
            <v>3452.5</v>
          </cell>
          <cell r="AI354">
            <v>1971.8</v>
          </cell>
          <cell r="AJ354">
            <v>1688.6</v>
          </cell>
          <cell r="AK354">
            <v>343.6</v>
          </cell>
          <cell r="AL354">
            <v>335</v>
          </cell>
          <cell r="AM354">
            <v>323.39999999999998</v>
          </cell>
          <cell r="AN354">
            <v>404.2</v>
          </cell>
          <cell r="AO354">
            <v>408.5</v>
          </cell>
          <cell r="AP354">
            <v>76.8</v>
          </cell>
          <cell r="AQ354">
            <v>0</v>
          </cell>
          <cell r="AR354">
            <v>56.1</v>
          </cell>
          <cell r="AS354">
            <v>389.5</v>
          </cell>
          <cell r="AT354">
            <v>4.2</v>
          </cell>
          <cell r="AU354">
            <v>0</v>
          </cell>
          <cell r="AV354">
            <v>3.9</v>
          </cell>
          <cell r="AW354">
            <v>22.3</v>
          </cell>
          <cell r="AX354">
            <v>140.1</v>
          </cell>
          <cell r="AY354">
            <v>4.7</v>
          </cell>
          <cell r="AZ354">
            <v>9.1999999999999993</v>
          </cell>
          <cell r="BA354">
            <v>138.19999999999999</v>
          </cell>
          <cell r="BB354">
            <v>60.6</v>
          </cell>
          <cell r="BC354">
            <v>181.1</v>
          </cell>
          <cell r="BD354">
            <v>1.8</v>
          </cell>
          <cell r="BE354">
            <v>113.1</v>
          </cell>
          <cell r="BF354">
            <v>32.6</v>
          </cell>
          <cell r="BG354">
            <v>25.7</v>
          </cell>
          <cell r="BH354">
            <v>0</v>
          </cell>
          <cell r="BI354">
            <v>0.3</v>
          </cell>
          <cell r="BJ354">
            <v>11.7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0</v>
          </cell>
          <cell r="EA354">
            <v>0</v>
          </cell>
          <cell r="EB354">
            <v>0</v>
          </cell>
          <cell r="EC354">
            <v>0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 t="str">
            <v>.</v>
          </cell>
          <cell r="EK354"/>
          <cell r="EN354"/>
          <cell r="EO354"/>
          <cell r="EP354"/>
          <cell r="EQ354"/>
          <cell r="ER354"/>
          <cell r="ES354"/>
          <cell r="ET354"/>
          <cell r="EU354"/>
          <cell r="EV354"/>
          <cell r="EW354"/>
          <cell r="EX354"/>
          <cell r="EY354"/>
        </row>
        <row r="355">
          <cell r="A355" t="str">
            <v>Customer Advances for Constr.2520000</v>
          </cell>
          <cell r="B355" t="str">
            <v>Other Liabilities</v>
          </cell>
          <cell r="C355" t="str">
            <v>Customer Advances for Constr.</v>
          </cell>
          <cell r="D355" t="str">
            <v>2520000</v>
          </cell>
          <cell r="E355" t="str">
            <v>A_2520000</v>
          </cell>
          <cell r="F355" t="str">
            <v>Customer Advances for Construction</v>
          </cell>
          <cell r="G355">
            <v>7564.1442999999999</v>
          </cell>
          <cell r="H355">
            <v>7714.3</v>
          </cell>
          <cell r="I355">
            <v>7765</v>
          </cell>
          <cell r="J355">
            <v>7827.9</v>
          </cell>
          <cell r="K355">
            <v>7873.6</v>
          </cell>
          <cell r="L355">
            <v>7945.6</v>
          </cell>
          <cell r="M355">
            <v>8035.6</v>
          </cell>
          <cell r="N355">
            <v>8825.6</v>
          </cell>
          <cell r="O355">
            <v>8912.6</v>
          </cell>
          <cell r="P355">
            <v>8956</v>
          </cell>
          <cell r="Q355">
            <v>9025</v>
          </cell>
          <cell r="R355">
            <v>9823</v>
          </cell>
          <cell r="S355">
            <v>9842.4</v>
          </cell>
          <cell r="T355">
            <v>9945</v>
          </cell>
          <cell r="U355">
            <v>10017.5</v>
          </cell>
          <cell r="V355">
            <v>10092.200000000001</v>
          </cell>
          <cell r="W355">
            <v>10903.3</v>
          </cell>
          <cell r="X355">
            <v>11184.5</v>
          </cell>
          <cell r="Y355">
            <v>11269.3</v>
          </cell>
          <cell r="Z355">
            <v>11293.1</v>
          </cell>
          <cell r="AA355">
            <v>11468.2</v>
          </cell>
          <cell r="AB355">
            <v>11498.1</v>
          </cell>
          <cell r="AC355">
            <v>11549.8</v>
          </cell>
          <cell r="AD355">
            <v>11593.6</v>
          </cell>
          <cell r="AE355">
            <v>11625.4</v>
          </cell>
          <cell r="AF355">
            <v>11656.5</v>
          </cell>
          <cell r="AG355">
            <v>11952.7</v>
          </cell>
          <cell r="AH355">
            <v>11992.2</v>
          </cell>
          <cell r="AI355">
            <v>12090.7</v>
          </cell>
          <cell r="AJ355">
            <v>12161.2</v>
          </cell>
          <cell r="AK355">
            <v>12372.7</v>
          </cell>
          <cell r="AL355">
            <v>12480.5</v>
          </cell>
          <cell r="AM355">
            <v>12590.7</v>
          </cell>
          <cell r="AN355">
            <v>12662.9</v>
          </cell>
          <cell r="AO355">
            <v>12745.8</v>
          </cell>
          <cell r="AP355">
            <v>12438.2</v>
          </cell>
          <cell r="AQ355">
            <v>12639.7</v>
          </cell>
          <cell r="AR355">
            <v>12165.1</v>
          </cell>
          <cell r="AS355">
            <v>12044.1</v>
          </cell>
          <cell r="AT355">
            <v>12175</v>
          </cell>
          <cell r="AU355">
            <v>12309.2</v>
          </cell>
          <cell r="AV355">
            <v>12446.2</v>
          </cell>
          <cell r="AW355">
            <v>11296.2</v>
          </cell>
          <cell r="AX355">
            <v>9914.5</v>
          </cell>
          <cell r="AY355">
            <v>9831.1</v>
          </cell>
          <cell r="AZ355">
            <v>9936.9</v>
          </cell>
          <cell r="BA355">
            <v>10007.4</v>
          </cell>
          <cell r="BB355">
            <v>10047.299999999999</v>
          </cell>
          <cell r="BC355">
            <v>9607.1</v>
          </cell>
          <cell r="BD355">
            <v>9573.7999999999993</v>
          </cell>
          <cell r="BE355">
            <v>9729</v>
          </cell>
          <cell r="BF355">
            <v>9807.1</v>
          </cell>
          <cell r="BG355">
            <v>9950.7000000000007</v>
          </cell>
          <cell r="BH355">
            <v>10073.200000000001</v>
          </cell>
          <cell r="BI355">
            <v>10218.9</v>
          </cell>
          <cell r="BJ355">
            <v>9921.7999999999993</v>
          </cell>
          <cell r="BK355">
            <v>10073.799999999999</v>
          </cell>
          <cell r="BL355">
            <v>10228.4</v>
          </cell>
          <cell r="BM355">
            <v>10362.9</v>
          </cell>
          <cell r="BN355">
            <v>10539.3</v>
          </cell>
          <cell r="BO355">
            <v>10635</v>
          </cell>
          <cell r="BP355">
            <v>10826.7</v>
          </cell>
          <cell r="BQ355">
            <v>11003.8</v>
          </cell>
          <cell r="BR355">
            <v>11120.2</v>
          </cell>
          <cell r="BS355">
            <v>11325.5</v>
          </cell>
          <cell r="BT355">
            <v>11511.8</v>
          </cell>
          <cell r="BU355">
            <v>11785.5</v>
          </cell>
          <cell r="BV355">
            <v>11862.6</v>
          </cell>
          <cell r="BW355">
            <v>12925.4</v>
          </cell>
          <cell r="BX355">
            <v>12406</v>
          </cell>
          <cell r="BY355">
            <v>12710.8</v>
          </cell>
          <cell r="BZ355">
            <v>12794.8</v>
          </cell>
          <cell r="CA355">
            <v>12952.7</v>
          </cell>
          <cell r="CB355">
            <v>13089.1</v>
          </cell>
          <cell r="CC355">
            <v>13337.6</v>
          </cell>
          <cell r="CD355">
            <v>13479.1</v>
          </cell>
          <cell r="CE355">
            <v>13776.6</v>
          </cell>
          <cell r="CF355">
            <v>13915.9</v>
          </cell>
          <cell r="CG355">
            <v>14332</v>
          </cell>
          <cell r="CH355">
            <v>14545.1</v>
          </cell>
          <cell r="CI355">
            <v>14665</v>
          </cell>
          <cell r="CJ355">
            <v>14788.2</v>
          </cell>
          <cell r="CK355">
            <v>14958.4</v>
          </cell>
          <cell r="CL355">
            <v>15370.5</v>
          </cell>
          <cell r="CM355">
            <v>15681.3</v>
          </cell>
          <cell r="CN355">
            <v>15814.3</v>
          </cell>
          <cell r="CO355">
            <v>15923.8</v>
          </cell>
          <cell r="CP355">
            <v>16390.099999999999</v>
          </cell>
          <cell r="CQ355">
            <v>16722.2</v>
          </cell>
          <cell r="CR355">
            <v>16873.599999999999</v>
          </cell>
          <cell r="CS355">
            <v>17005.2</v>
          </cell>
          <cell r="CT355">
            <v>17164.3</v>
          </cell>
          <cell r="CU355">
            <v>17243.8</v>
          </cell>
          <cell r="CV355">
            <v>17573.599999999999</v>
          </cell>
          <cell r="CW355">
            <v>17895.8</v>
          </cell>
          <cell r="CX355">
            <v>18117.2</v>
          </cell>
          <cell r="CY355">
            <v>18210.099999999999</v>
          </cell>
          <cell r="CZ355">
            <v>18325.3</v>
          </cell>
          <cell r="DA355">
            <v>18692</v>
          </cell>
          <cell r="DB355">
            <v>18995.2</v>
          </cell>
          <cell r="DC355">
            <v>19514.099999999999</v>
          </cell>
          <cell r="DD355">
            <v>19823.400000000001</v>
          </cell>
          <cell r="DE355">
            <v>20211.8</v>
          </cell>
          <cell r="DF355">
            <v>20537.7</v>
          </cell>
          <cell r="DG355">
            <v>21002.3</v>
          </cell>
          <cell r="DH355">
            <v>21468.799999999999</v>
          </cell>
          <cell r="DI355">
            <v>21711.7</v>
          </cell>
          <cell r="DJ355">
            <v>21948.6</v>
          </cell>
          <cell r="DK355">
            <v>22520.3</v>
          </cell>
          <cell r="DL355">
            <v>20000</v>
          </cell>
          <cell r="DM355">
            <v>20000</v>
          </cell>
          <cell r="DN355">
            <v>20000</v>
          </cell>
          <cell r="DO355">
            <v>20000</v>
          </cell>
          <cell r="DP355">
            <v>20000</v>
          </cell>
          <cell r="DQ355">
            <v>20000</v>
          </cell>
          <cell r="DR355">
            <v>20000</v>
          </cell>
          <cell r="DS355">
            <v>20000</v>
          </cell>
          <cell r="DT355">
            <v>20000</v>
          </cell>
          <cell r="DU355">
            <v>20000</v>
          </cell>
          <cell r="DV355">
            <v>20000</v>
          </cell>
          <cell r="DW355">
            <v>20000</v>
          </cell>
          <cell r="DX355">
            <v>20000</v>
          </cell>
          <cell r="DY355">
            <v>20000</v>
          </cell>
          <cell r="DZ355">
            <v>20000</v>
          </cell>
          <cell r="EA355">
            <v>20000</v>
          </cell>
          <cell r="EB355">
            <v>20000</v>
          </cell>
          <cell r="EC355">
            <v>20000</v>
          </cell>
          <cell r="ED355">
            <v>20000</v>
          </cell>
          <cell r="EE355">
            <v>20000</v>
          </cell>
          <cell r="EF355">
            <v>20000</v>
          </cell>
          <cell r="EG355">
            <v>20000</v>
          </cell>
          <cell r="EH355">
            <v>20000</v>
          </cell>
          <cell r="EI355">
            <v>20000</v>
          </cell>
          <cell r="EK355" t="str">
            <v>Budget based on how actuals are trending</v>
          </cell>
          <cell r="EL355" t="str">
            <v>A_2520000</v>
          </cell>
          <cell r="EM355">
            <v>20000000</v>
          </cell>
          <cell r="EN355">
            <v>20000000</v>
          </cell>
          <cell r="EO355">
            <v>20000000</v>
          </cell>
          <cell r="EP355">
            <v>20000000</v>
          </cell>
          <cell r="EQ355">
            <v>20000000</v>
          </cell>
          <cell r="ER355">
            <v>20000000</v>
          </cell>
          <cell r="ES355">
            <v>20000000</v>
          </cell>
          <cell r="ET355">
            <v>20000000</v>
          </cell>
          <cell r="EU355">
            <v>20000000</v>
          </cell>
          <cell r="EV355">
            <v>20000000</v>
          </cell>
          <cell r="EW355">
            <v>20000000</v>
          </cell>
          <cell r="EX355">
            <v>20000000</v>
          </cell>
          <cell r="EY355"/>
          <cell r="EZ355"/>
          <cell r="FA355"/>
          <cell r="FB355"/>
          <cell r="FC355"/>
          <cell r="FD355"/>
          <cell r="FE355"/>
          <cell r="FF355"/>
          <cell r="FG355"/>
          <cell r="FH355"/>
          <cell r="FI355"/>
          <cell r="FJ355"/>
          <cell r="FK355"/>
        </row>
        <row r="356">
          <cell r="C356"/>
          <cell r="D356" t="str">
            <v>252</v>
          </cell>
          <cell r="E356">
            <v>252</v>
          </cell>
          <cell r="F356"/>
          <cell r="G356">
            <v>7564.1442999999999</v>
          </cell>
          <cell r="H356">
            <v>7714.3</v>
          </cell>
          <cell r="I356">
            <v>7765</v>
          </cell>
          <cell r="J356">
            <v>7827.9</v>
          </cell>
          <cell r="K356">
            <v>7873.6</v>
          </cell>
          <cell r="L356">
            <v>7945.6</v>
          </cell>
          <cell r="M356">
            <v>8035.6</v>
          </cell>
          <cell r="N356">
            <v>8825.6</v>
          </cell>
          <cell r="O356">
            <v>8912.6</v>
          </cell>
          <cell r="P356">
            <v>8956</v>
          </cell>
          <cell r="Q356">
            <v>9025</v>
          </cell>
          <cell r="R356">
            <v>9823</v>
          </cell>
          <cell r="S356">
            <v>9842.4</v>
          </cell>
          <cell r="T356">
            <v>9945</v>
          </cell>
          <cell r="U356">
            <v>10017.5</v>
          </cell>
          <cell r="V356">
            <v>10092.200000000001</v>
          </cell>
          <cell r="W356">
            <v>10903.3</v>
          </cell>
          <cell r="X356">
            <v>11184.5</v>
          </cell>
          <cell r="Y356">
            <v>11269.3</v>
          </cell>
          <cell r="Z356">
            <v>11293.1</v>
          </cell>
          <cell r="AA356">
            <v>11468.2</v>
          </cell>
          <cell r="AB356">
            <v>11498.1</v>
          </cell>
          <cell r="AC356">
            <v>11549.8</v>
          </cell>
          <cell r="AD356">
            <v>11593.6</v>
          </cell>
          <cell r="AE356">
            <v>11625.4</v>
          </cell>
          <cell r="AF356">
            <v>11656.5</v>
          </cell>
          <cell r="AG356">
            <v>11952.7</v>
          </cell>
          <cell r="AH356">
            <v>11992.2</v>
          </cell>
          <cell r="AI356">
            <v>12090.7</v>
          </cell>
          <cell r="AJ356">
            <v>12161.2</v>
          </cell>
          <cell r="AK356">
            <v>12372.7</v>
          </cell>
          <cell r="AL356">
            <v>12480.5</v>
          </cell>
          <cell r="AM356">
            <v>12590.7</v>
          </cell>
          <cell r="AN356">
            <v>12662.9</v>
          </cell>
          <cell r="AO356">
            <v>12745.8</v>
          </cell>
          <cell r="AP356">
            <v>12438.2</v>
          </cell>
          <cell r="AQ356">
            <v>12639.7</v>
          </cell>
          <cell r="AR356">
            <v>12165.1</v>
          </cell>
          <cell r="AS356">
            <v>12044.1</v>
          </cell>
          <cell r="AT356">
            <v>12175</v>
          </cell>
          <cell r="AU356">
            <v>12309.2</v>
          </cell>
          <cell r="AV356">
            <v>12446.2</v>
          </cell>
          <cell r="AW356">
            <v>11296.2</v>
          </cell>
          <cell r="AX356">
            <v>9914.5</v>
          </cell>
          <cell r="AY356">
            <v>9831.1</v>
          </cell>
          <cell r="AZ356">
            <v>9936.9</v>
          </cell>
          <cell r="BA356">
            <v>10007.4</v>
          </cell>
          <cell r="BB356">
            <v>10047.299999999999</v>
          </cell>
          <cell r="BC356">
            <v>9607.1</v>
          </cell>
          <cell r="BD356">
            <v>9573.7999999999993</v>
          </cell>
          <cell r="BE356">
            <v>9729</v>
          </cell>
          <cell r="BF356">
            <v>9807.1</v>
          </cell>
          <cell r="BG356">
            <v>9950.7000000000007</v>
          </cell>
          <cell r="BH356">
            <v>10073.200000000001</v>
          </cell>
          <cell r="BI356">
            <v>10218.9</v>
          </cell>
          <cell r="BJ356">
            <v>9921.7999999999993</v>
          </cell>
          <cell r="BK356">
            <v>10073.799999999999</v>
          </cell>
          <cell r="BL356">
            <v>10228.4</v>
          </cell>
          <cell r="BM356">
            <v>10362.9</v>
          </cell>
          <cell r="BN356">
            <v>10539.3</v>
          </cell>
          <cell r="BO356">
            <v>10635</v>
          </cell>
          <cell r="BP356">
            <v>10826.7</v>
          </cell>
          <cell r="BQ356">
            <v>11003.8</v>
          </cell>
          <cell r="BR356">
            <v>11120.2</v>
          </cell>
          <cell r="BS356">
            <v>11325.5</v>
          </cell>
          <cell r="BT356">
            <v>11511.8</v>
          </cell>
          <cell r="BU356">
            <v>11785.5</v>
          </cell>
          <cell r="BV356">
            <v>11862.6</v>
          </cell>
          <cell r="BW356">
            <v>12925.4</v>
          </cell>
          <cell r="BX356">
            <v>12406</v>
          </cell>
          <cell r="BY356">
            <v>12710.8</v>
          </cell>
          <cell r="BZ356">
            <v>12794.8</v>
          </cell>
          <cell r="CA356">
            <v>12952.7</v>
          </cell>
          <cell r="CB356">
            <v>13089.1</v>
          </cell>
          <cell r="CC356">
            <v>13337.6</v>
          </cell>
          <cell r="CD356">
            <v>13479.1</v>
          </cell>
          <cell r="CE356">
            <v>13776.6</v>
          </cell>
          <cell r="CF356">
            <v>13915.9</v>
          </cell>
          <cell r="CG356">
            <v>14332</v>
          </cell>
          <cell r="CH356">
            <v>14545.1</v>
          </cell>
          <cell r="CI356">
            <v>14665</v>
          </cell>
          <cell r="CJ356">
            <v>14788.2</v>
          </cell>
          <cell r="CK356">
            <v>14958.4</v>
          </cell>
          <cell r="CL356">
            <v>15370.5</v>
          </cell>
          <cell r="CM356">
            <v>15681.3</v>
          </cell>
          <cell r="CN356">
            <v>15814.3</v>
          </cell>
          <cell r="CO356">
            <v>15923.8</v>
          </cell>
          <cell r="CP356">
            <v>16390.099999999999</v>
          </cell>
          <cell r="CQ356">
            <v>16722.2</v>
          </cell>
          <cell r="CR356">
            <v>16873.599999999999</v>
          </cell>
          <cell r="CS356">
            <v>17005.2</v>
          </cell>
          <cell r="CT356">
            <v>17164.3</v>
          </cell>
          <cell r="CU356">
            <v>17243.8</v>
          </cell>
          <cell r="CV356">
            <v>17573.599999999999</v>
          </cell>
          <cell r="CW356">
            <v>17895.8</v>
          </cell>
          <cell r="CX356">
            <v>18117.2</v>
          </cell>
          <cell r="CY356">
            <v>18210.099999999999</v>
          </cell>
          <cell r="CZ356">
            <v>18325.3</v>
          </cell>
          <cell r="DA356">
            <v>18692</v>
          </cell>
          <cell r="DB356">
            <v>18995.2</v>
          </cell>
          <cell r="DC356">
            <v>19514.099999999999</v>
          </cell>
          <cell r="DD356">
            <v>19823.400000000001</v>
          </cell>
          <cell r="DE356">
            <v>20211.8</v>
          </cell>
          <cell r="DF356">
            <v>20537.7</v>
          </cell>
          <cell r="DG356">
            <v>21002.3</v>
          </cell>
          <cell r="DH356">
            <v>21468.799999999999</v>
          </cell>
          <cell r="DI356">
            <v>21711.7</v>
          </cell>
          <cell r="DJ356">
            <v>21948.6</v>
          </cell>
          <cell r="DK356">
            <v>22520.3</v>
          </cell>
          <cell r="DL356">
            <v>20000</v>
          </cell>
          <cell r="DM356">
            <v>20000</v>
          </cell>
          <cell r="DN356">
            <v>20000</v>
          </cell>
          <cell r="DO356">
            <v>20000</v>
          </cell>
          <cell r="DP356">
            <v>20000</v>
          </cell>
          <cell r="DQ356">
            <v>20000</v>
          </cell>
          <cell r="DR356">
            <v>20000</v>
          </cell>
          <cell r="DS356">
            <v>20000</v>
          </cell>
          <cell r="DT356">
            <v>20000</v>
          </cell>
          <cell r="DU356">
            <v>20000</v>
          </cell>
          <cell r="DV356">
            <v>20000</v>
          </cell>
          <cell r="DW356">
            <v>20000</v>
          </cell>
          <cell r="DX356">
            <v>20000</v>
          </cell>
          <cell r="DY356">
            <v>20000</v>
          </cell>
          <cell r="DZ356">
            <v>20000</v>
          </cell>
          <cell r="EA356">
            <v>20000</v>
          </cell>
          <cell r="EB356">
            <v>20000</v>
          </cell>
          <cell r="EC356">
            <v>20000</v>
          </cell>
          <cell r="ED356">
            <v>20000</v>
          </cell>
          <cell r="EE356">
            <v>20000</v>
          </cell>
          <cell r="EF356">
            <v>20000</v>
          </cell>
          <cell r="EG356">
            <v>20000</v>
          </cell>
          <cell r="EH356">
            <v>20000</v>
          </cell>
          <cell r="EI356">
            <v>20000</v>
          </cell>
          <cell r="EJ356" t="str">
            <v>.</v>
          </cell>
          <cell r="EK356"/>
          <cell r="EM356"/>
          <cell r="EN356"/>
          <cell r="EO356"/>
          <cell r="EP356"/>
          <cell r="EQ356"/>
          <cell r="ER356"/>
          <cell r="ES356"/>
          <cell r="ET356"/>
          <cell r="EU356"/>
          <cell r="EV356"/>
          <cell r="EW356"/>
          <cell r="EX356"/>
          <cell r="EY356"/>
        </row>
        <row r="357">
          <cell r="A357" t="str">
            <v>Misc. Current Liabilities</v>
          </cell>
          <cell r="B357" t="str">
            <v>Other Liabilities</v>
          </cell>
          <cell r="C357" t="str">
            <v>Other Deferred Credits</v>
          </cell>
          <cell r="D357" t="str">
            <v>2530110</v>
          </cell>
          <cell r="E357" t="str">
            <v>A_2530110</v>
          </cell>
          <cell r="F357" t="str">
            <v>Oth Defd CR-Penalty Liability-FIN 48 - Current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660</v>
          </cell>
          <cell r="AS357">
            <v>709.6</v>
          </cell>
          <cell r="AT357">
            <v>54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10</v>
          </cell>
          <cell r="BI357">
            <v>10</v>
          </cell>
          <cell r="BJ357">
            <v>10</v>
          </cell>
          <cell r="BK357">
            <v>10</v>
          </cell>
          <cell r="BL357">
            <v>10</v>
          </cell>
          <cell r="BM357">
            <v>10</v>
          </cell>
          <cell r="BN357">
            <v>10</v>
          </cell>
          <cell r="BO357">
            <v>10</v>
          </cell>
          <cell r="BP357">
            <v>10</v>
          </cell>
          <cell r="BQ357">
            <v>10</v>
          </cell>
          <cell r="BR357">
            <v>1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K357"/>
          <cell r="EN357"/>
          <cell r="EO357"/>
          <cell r="EP357"/>
          <cell r="EQ357"/>
          <cell r="ER357"/>
          <cell r="ES357"/>
          <cell r="ET357"/>
          <cell r="EU357"/>
          <cell r="EV357"/>
          <cell r="EW357"/>
          <cell r="EX357"/>
          <cell r="EY357"/>
        </row>
        <row r="358">
          <cell r="A358" t="str">
            <v>Misc. Current Liabilities</v>
          </cell>
          <cell r="B358" t="str">
            <v>Other Liabilities</v>
          </cell>
          <cell r="C358" t="str">
            <v>Other Deferred Credits</v>
          </cell>
          <cell r="D358" t="str">
            <v>2530130</v>
          </cell>
          <cell r="E358" t="str">
            <v>A_2530130</v>
          </cell>
          <cell r="F358" t="str">
            <v>Contract Retentions - Current (Posting)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660</v>
          </cell>
          <cell r="AS358">
            <v>709.6</v>
          </cell>
          <cell r="AT358">
            <v>54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2291.8000000000002</v>
          </cell>
          <cell r="BO358">
            <v>2421.3000000000002</v>
          </cell>
          <cell r="BP358">
            <v>2234.1999999999998</v>
          </cell>
          <cell r="BQ358">
            <v>2259.3000000000002</v>
          </cell>
          <cell r="BR358">
            <v>2535.6999999999998</v>
          </cell>
          <cell r="BS358">
            <v>2642.9</v>
          </cell>
          <cell r="BT358">
            <v>2208.9</v>
          </cell>
          <cell r="BU358">
            <v>2655.9</v>
          </cell>
          <cell r="BV358">
            <v>3000.4</v>
          </cell>
          <cell r="BW358">
            <v>3387</v>
          </cell>
          <cell r="BX358">
            <v>3647.2</v>
          </cell>
          <cell r="BY358">
            <v>3874.7</v>
          </cell>
          <cell r="BZ358">
            <v>3828.3</v>
          </cell>
          <cell r="CA358">
            <v>4133</v>
          </cell>
          <cell r="CB358">
            <v>4483.6000000000004</v>
          </cell>
          <cell r="CC358">
            <v>4189</v>
          </cell>
          <cell r="CD358">
            <v>4494</v>
          </cell>
          <cell r="CE358">
            <v>5561.3</v>
          </cell>
          <cell r="CF358">
            <v>6435.5</v>
          </cell>
          <cell r="CG358">
            <v>6601.2</v>
          </cell>
          <cell r="CH358">
            <v>6638</v>
          </cell>
          <cell r="CI358">
            <v>6410.5</v>
          </cell>
          <cell r="CJ358">
            <v>6307.7</v>
          </cell>
          <cell r="CK358">
            <v>6187.3</v>
          </cell>
          <cell r="CL358">
            <v>6136.5</v>
          </cell>
          <cell r="CM358">
            <v>5957.9</v>
          </cell>
          <cell r="CN358">
            <v>6184.1</v>
          </cell>
          <cell r="CO358">
            <v>4482.3</v>
          </cell>
          <cell r="CP358">
            <v>1499.4</v>
          </cell>
          <cell r="CQ358">
            <v>1474.9</v>
          </cell>
          <cell r="CR358">
            <v>1357.7</v>
          </cell>
          <cell r="CS358">
            <v>1234.7</v>
          </cell>
          <cell r="CT358">
            <v>1447.9</v>
          </cell>
          <cell r="CU358">
            <v>1450.1</v>
          </cell>
          <cell r="CV358">
            <v>1517.1</v>
          </cell>
          <cell r="CW358">
            <v>1590.9</v>
          </cell>
          <cell r="CX358">
            <v>1409.5</v>
          </cell>
          <cell r="CY358">
            <v>1514.9</v>
          </cell>
          <cell r="CZ358">
            <v>1516.7</v>
          </cell>
          <cell r="DA358">
            <v>1533.5</v>
          </cell>
          <cell r="DB358">
            <v>1533.6</v>
          </cell>
          <cell r="DC358">
            <v>1533.5</v>
          </cell>
          <cell r="DD358">
            <v>1349.6</v>
          </cell>
          <cell r="DE358">
            <v>1347.2</v>
          </cell>
          <cell r="DF358">
            <v>1289</v>
          </cell>
          <cell r="DG358">
            <v>1232.4000000000001</v>
          </cell>
          <cell r="DH358">
            <v>1350.2</v>
          </cell>
          <cell r="DI358">
            <v>1448.5</v>
          </cell>
          <cell r="DJ358">
            <v>931</v>
          </cell>
          <cell r="DK358">
            <v>902.6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DZ358">
            <v>0</v>
          </cell>
          <cell r="EA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K358"/>
          <cell r="EN358"/>
          <cell r="EO358"/>
          <cell r="EP358"/>
          <cell r="EQ358"/>
          <cell r="ER358"/>
          <cell r="ES358"/>
          <cell r="ET358"/>
          <cell r="EU358"/>
          <cell r="EV358"/>
          <cell r="EW358"/>
          <cell r="EX358"/>
          <cell r="EY358"/>
        </row>
        <row r="359">
          <cell r="A359" t="str">
            <v>Other Deferred Credits</v>
          </cell>
          <cell r="B359" t="str">
            <v>Other Liabilities</v>
          </cell>
          <cell r="C359" t="str">
            <v>Other Deferred Credits</v>
          </cell>
          <cell r="D359" t="str">
            <v>2530299</v>
          </cell>
          <cell r="E359" t="str">
            <v>A_2530299</v>
          </cell>
          <cell r="F359" t="str">
            <v>Oth Defd CR-Contract Retentions (RECON)</v>
          </cell>
          <cell r="G359">
            <v>566.50437999999997</v>
          </cell>
          <cell r="H359">
            <v>531.5</v>
          </cell>
          <cell r="I359">
            <v>605.5</v>
          </cell>
          <cell r="J359">
            <v>678.1</v>
          </cell>
          <cell r="K359">
            <v>607.70000000000005</v>
          </cell>
          <cell r="L359">
            <v>710.3</v>
          </cell>
          <cell r="M359">
            <v>636.6</v>
          </cell>
          <cell r="N359">
            <v>629.6</v>
          </cell>
          <cell r="O359">
            <v>723.9</v>
          </cell>
          <cell r="P359">
            <v>661.9</v>
          </cell>
          <cell r="Q359">
            <v>773.9</v>
          </cell>
          <cell r="R359">
            <v>764.5</v>
          </cell>
          <cell r="S359">
            <v>878.8</v>
          </cell>
          <cell r="T359">
            <v>965.5</v>
          </cell>
          <cell r="U359">
            <v>721.5</v>
          </cell>
          <cell r="V359">
            <v>683.4</v>
          </cell>
          <cell r="W359">
            <v>579.20000000000005</v>
          </cell>
          <cell r="X359">
            <v>536.70000000000005</v>
          </cell>
          <cell r="Y359">
            <v>490.5</v>
          </cell>
          <cell r="Z359">
            <v>369</v>
          </cell>
          <cell r="AA359">
            <v>309.7</v>
          </cell>
          <cell r="AB359">
            <v>352.6</v>
          </cell>
          <cell r="AC359">
            <v>356</v>
          </cell>
          <cell r="AD359">
            <v>440.8</v>
          </cell>
          <cell r="AE359">
            <v>550.79999999999995</v>
          </cell>
          <cell r="AF359">
            <v>572.4</v>
          </cell>
          <cell r="AG359">
            <v>621.29999999999995</v>
          </cell>
          <cell r="AH359">
            <v>570.20000000000005</v>
          </cell>
          <cell r="AI359">
            <v>549.9</v>
          </cell>
          <cell r="AJ359">
            <v>630.79999999999995</v>
          </cell>
          <cell r="AK359">
            <v>279.10000000000002</v>
          </cell>
          <cell r="AL359">
            <v>491.5</v>
          </cell>
          <cell r="AM359">
            <v>531.20000000000005</v>
          </cell>
          <cell r="AN359">
            <v>646.1</v>
          </cell>
          <cell r="AO359">
            <v>721.7</v>
          </cell>
          <cell r="AP359">
            <v>912.5</v>
          </cell>
          <cell r="AQ359">
            <v>983.6</v>
          </cell>
          <cell r="AR359">
            <v>660</v>
          </cell>
          <cell r="AS359">
            <v>709.6</v>
          </cell>
          <cell r="AT359">
            <v>540</v>
          </cell>
          <cell r="AU359">
            <v>596.29999999999995</v>
          </cell>
          <cell r="AV359">
            <v>605.9</v>
          </cell>
          <cell r="AW359">
            <v>638.4</v>
          </cell>
          <cell r="AX359">
            <v>655.20000000000005</v>
          </cell>
          <cell r="AY359">
            <v>829.3</v>
          </cell>
          <cell r="AZ359">
            <v>911.9</v>
          </cell>
          <cell r="BA359">
            <v>1098.9000000000001</v>
          </cell>
          <cell r="BB359">
            <v>1123.7</v>
          </cell>
          <cell r="BC359">
            <v>951.9</v>
          </cell>
          <cell r="BD359">
            <v>813.7</v>
          </cell>
          <cell r="BE359">
            <v>954.8</v>
          </cell>
          <cell r="BF359">
            <v>1111.8</v>
          </cell>
          <cell r="BG359">
            <v>1132.5</v>
          </cell>
          <cell r="BH359">
            <v>1258.3</v>
          </cell>
          <cell r="BI359">
            <v>1355.4</v>
          </cell>
          <cell r="BJ359">
            <v>1489.6</v>
          </cell>
          <cell r="BK359">
            <v>1684.5</v>
          </cell>
          <cell r="BL359">
            <v>1763.7</v>
          </cell>
          <cell r="BM359">
            <v>1991.5</v>
          </cell>
          <cell r="BN359">
            <v>2291.8000000000002</v>
          </cell>
          <cell r="BO359">
            <v>2421.3000000000002</v>
          </cell>
          <cell r="BP359">
            <v>2234.1999999999998</v>
          </cell>
          <cell r="BQ359">
            <v>2259.3000000000002</v>
          </cell>
          <cell r="BR359">
            <v>2535.6999999999998</v>
          </cell>
          <cell r="BS359">
            <v>2642.9</v>
          </cell>
          <cell r="BT359">
            <v>2208.9</v>
          </cell>
          <cell r="BU359">
            <v>2655.9</v>
          </cell>
          <cell r="BV359">
            <v>3000.4</v>
          </cell>
          <cell r="BW359">
            <v>3387</v>
          </cell>
          <cell r="BX359">
            <v>3647.2</v>
          </cell>
          <cell r="BY359">
            <v>3874.7</v>
          </cell>
          <cell r="BZ359">
            <v>3828.3</v>
          </cell>
          <cell r="CA359">
            <v>4133</v>
          </cell>
          <cell r="CB359">
            <v>4483.6000000000004</v>
          </cell>
          <cell r="CC359">
            <v>4189</v>
          </cell>
          <cell r="CD359">
            <v>4494</v>
          </cell>
          <cell r="CE359">
            <v>5561.3</v>
          </cell>
          <cell r="CF359">
            <v>6435.5</v>
          </cell>
          <cell r="CG359">
            <v>6601.2</v>
          </cell>
          <cell r="CH359">
            <v>6638</v>
          </cell>
          <cell r="CI359">
            <v>6410.5</v>
          </cell>
          <cell r="CJ359">
            <v>6307.7</v>
          </cell>
          <cell r="CK359">
            <v>6187.3</v>
          </cell>
          <cell r="CL359">
            <v>6136.5</v>
          </cell>
          <cell r="CM359">
            <v>5957.9</v>
          </cell>
          <cell r="CN359">
            <v>6184.1</v>
          </cell>
          <cell r="CO359">
            <v>4482.3</v>
          </cell>
          <cell r="CP359">
            <v>1499.4</v>
          </cell>
          <cell r="CQ359">
            <v>1474.9</v>
          </cell>
          <cell r="CR359">
            <v>1357.7</v>
          </cell>
          <cell r="CS359">
            <v>1234.7</v>
          </cell>
          <cell r="CT359">
            <v>1447.9</v>
          </cell>
          <cell r="CU359">
            <v>1450.1</v>
          </cell>
          <cell r="CV359">
            <v>1517.1</v>
          </cell>
          <cell r="CW359">
            <v>1590.9</v>
          </cell>
          <cell r="CX359">
            <v>1409.5</v>
          </cell>
          <cell r="CY359">
            <v>1514.9</v>
          </cell>
          <cell r="CZ359">
            <v>1516.7</v>
          </cell>
          <cell r="DA359">
            <v>1533.5</v>
          </cell>
          <cell r="DB359">
            <v>1533.6</v>
          </cell>
          <cell r="DC359">
            <v>1533.5</v>
          </cell>
          <cell r="DD359">
            <v>1349.6</v>
          </cell>
          <cell r="DE359">
            <v>1347.2</v>
          </cell>
          <cell r="DF359">
            <v>1289</v>
          </cell>
          <cell r="DG359">
            <v>1232.4000000000001</v>
          </cell>
          <cell r="DH359">
            <v>1350.2</v>
          </cell>
          <cell r="DI359">
            <v>1448.5</v>
          </cell>
          <cell r="DJ359">
            <v>931</v>
          </cell>
          <cell r="DK359">
            <v>902.6</v>
          </cell>
          <cell r="DL359">
            <v>3510.3</v>
          </cell>
          <cell r="DM359">
            <v>2949.2</v>
          </cell>
          <cell r="DN359">
            <v>2115.4</v>
          </cell>
          <cell r="DO359">
            <v>2321.5</v>
          </cell>
          <cell r="DP359">
            <v>2369.1999999999998</v>
          </cell>
          <cell r="DQ359">
            <v>2364.3000000000002</v>
          </cell>
          <cell r="DR359">
            <v>2406.5</v>
          </cell>
          <cell r="DS359">
            <v>3500.1</v>
          </cell>
          <cell r="DT359">
            <v>3543.2</v>
          </cell>
          <cell r="DU359">
            <v>3595.4</v>
          </cell>
          <cell r="DV359">
            <v>2900.2</v>
          </cell>
          <cell r="DW359">
            <v>2396.1</v>
          </cell>
          <cell r="DX359">
            <v>3447</v>
          </cell>
          <cell r="DY359">
            <v>2831.1</v>
          </cell>
          <cell r="DZ359">
            <v>1817.7</v>
          </cell>
          <cell r="EA359">
            <v>1915.8</v>
          </cell>
          <cell r="EB359">
            <v>1861</v>
          </cell>
          <cell r="EC359">
            <v>1833.3</v>
          </cell>
          <cell r="ED359">
            <v>1879.5</v>
          </cell>
          <cell r="EE359">
            <v>2409.8000000000002</v>
          </cell>
          <cell r="EF359">
            <v>3171</v>
          </cell>
          <cell r="EG359">
            <v>3244.3</v>
          </cell>
          <cell r="EH359">
            <v>2482</v>
          </cell>
          <cell r="EI359">
            <v>1951</v>
          </cell>
          <cell r="EK359" t="str">
            <v>3 yr Avg (2021 to 2023 Budget)</v>
          </cell>
          <cell r="EL359" t="str">
            <v>A_2530299</v>
          </cell>
          <cell r="EM359">
            <v>3446980.0000000005</v>
          </cell>
          <cell r="EN359">
            <v>2831109.9999999995</v>
          </cell>
          <cell r="EO359">
            <v>1817659.9999999998</v>
          </cell>
          <cell r="EP359">
            <v>1915780</v>
          </cell>
          <cell r="EQ359">
            <v>1861020</v>
          </cell>
          <cell r="ER359">
            <v>1833250</v>
          </cell>
          <cell r="ES359">
            <v>1879530</v>
          </cell>
          <cell r="ET359">
            <v>2409790</v>
          </cell>
          <cell r="EU359">
            <v>2480080</v>
          </cell>
          <cell r="EV359">
            <v>2550430</v>
          </cell>
          <cell r="EW359">
            <v>2011300</v>
          </cell>
          <cell r="EX359">
            <v>1771810</v>
          </cell>
          <cell r="EY359"/>
          <cell r="EZ359"/>
          <cell r="FA359"/>
          <cell r="FB359"/>
          <cell r="FC359"/>
          <cell r="FD359"/>
          <cell r="FE359"/>
          <cell r="FF359"/>
          <cell r="FG359"/>
          <cell r="FH359"/>
          <cell r="FI359"/>
          <cell r="FJ359"/>
          <cell r="FK359"/>
        </row>
        <row r="360">
          <cell r="A360" t="str">
            <v>Other Deferred Credits</v>
          </cell>
          <cell r="B360" t="str">
            <v>Other Liabilities</v>
          </cell>
          <cell r="C360" t="str">
            <v>Other Deferred Credits</v>
          </cell>
          <cell r="D360" t="str">
            <v>2530300</v>
          </cell>
          <cell r="E360" t="str">
            <v>A_2530300</v>
          </cell>
          <cell r="F360" t="str">
            <v>Oth Defd CR-Contract Retentions (Posting)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660</v>
          </cell>
          <cell r="AS360">
            <v>709.6</v>
          </cell>
          <cell r="AT360">
            <v>54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-2291.8000000000002</v>
          </cell>
          <cell r="BO360">
            <v>-2421.3000000000002</v>
          </cell>
          <cell r="BP360">
            <v>-2234.1999999999998</v>
          </cell>
          <cell r="BQ360">
            <v>-2259.3000000000002</v>
          </cell>
          <cell r="BR360">
            <v>-2535.6999999999998</v>
          </cell>
          <cell r="BS360">
            <v>-2642.9</v>
          </cell>
          <cell r="BT360">
            <v>-2208.9</v>
          </cell>
          <cell r="BU360">
            <v>-2655.9</v>
          </cell>
          <cell r="BV360">
            <v>-3000.4</v>
          </cell>
          <cell r="BW360">
            <v>-3387</v>
          </cell>
          <cell r="BX360">
            <v>-3647.2</v>
          </cell>
          <cell r="BY360">
            <v>-3874.7</v>
          </cell>
          <cell r="BZ360">
            <v>-3828.3</v>
          </cell>
          <cell r="CA360">
            <v>-4133</v>
          </cell>
          <cell r="CB360">
            <v>-4483.6000000000004</v>
          </cell>
          <cell r="CC360">
            <v>-4189</v>
          </cell>
          <cell r="CD360">
            <v>-4494</v>
          </cell>
          <cell r="CE360">
            <v>-5561.3</v>
          </cell>
          <cell r="CF360">
            <v>-6435.5</v>
          </cell>
          <cell r="CG360">
            <v>-6601.2</v>
          </cell>
          <cell r="CH360">
            <v>-6638</v>
          </cell>
          <cell r="CI360">
            <v>-6410.5</v>
          </cell>
          <cell r="CJ360">
            <v>-6307.7</v>
          </cell>
          <cell r="CK360">
            <v>-6187.3</v>
          </cell>
          <cell r="CL360">
            <v>-6136.5</v>
          </cell>
          <cell r="CM360">
            <v>-5957.9</v>
          </cell>
          <cell r="CN360">
            <v>-6184.1</v>
          </cell>
          <cell r="CO360">
            <v>-4482.3</v>
          </cell>
          <cell r="CP360">
            <v>-1499.4</v>
          </cell>
          <cell r="CQ360">
            <v>-1474.9</v>
          </cell>
          <cell r="CR360">
            <v>-1357.7</v>
          </cell>
          <cell r="CS360">
            <v>-1234.7</v>
          </cell>
          <cell r="CT360">
            <v>-1447.9</v>
          </cell>
          <cell r="CU360">
            <v>-1450.1</v>
          </cell>
          <cell r="CV360">
            <v>-1517.1</v>
          </cell>
          <cell r="CW360">
            <v>-1590.9</v>
          </cell>
          <cell r="CX360">
            <v>-1409.5</v>
          </cell>
          <cell r="CY360">
            <v>-1514.9</v>
          </cell>
          <cell r="CZ360">
            <v>-1516.7</v>
          </cell>
          <cell r="DA360">
            <v>-1533.5</v>
          </cell>
          <cell r="DB360">
            <v>-1533.6</v>
          </cell>
          <cell r="DC360">
            <v>-1533.5</v>
          </cell>
          <cell r="DD360">
            <v>-1349.6</v>
          </cell>
          <cell r="DE360">
            <v>-1347.2</v>
          </cell>
          <cell r="DF360">
            <v>-1289</v>
          </cell>
          <cell r="DG360">
            <v>-1232.4000000000001</v>
          </cell>
          <cell r="DH360">
            <v>-1350.2</v>
          </cell>
          <cell r="DI360">
            <v>-1448.5</v>
          </cell>
          <cell r="DJ360">
            <v>-931</v>
          </cell>
          <cell r="DK360">
            <v>-902.6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K360"/>
          <cell r="EN360"/>
          <cell r="EO360"/>
          <cell r="EP360"/>
          <cell r="EQ360"/>
          <cell r="ER360"/>
          <cell r="ES360"/>
          <cell r="ET360"/>
          <cell r="EU360"/>
          <cell r="EV360"/>
          <cell r="EW360"/>
          <cell r="EX360"/>
          <cell r="EY360"/>
        </row>
        <row r="361">
          <cell r="A361" t="str">
            <v>Other Deferred Credits</v>
          </cell>
          <cell r="B361" t="str">
            <v>Other Liabilities</v>
          </cell>
          <cell r="C361" t="str">
            <v>Other Deferred Credits</v>
          </cell>
          <cell r="D361" t="str">
            <v>2530310</v>
          </cell>
          <cell r="E361" t="str">
            <v>A_2530310</v>
          </cell>
          <cell r="F361" t="str">
            <v>Oth Defd CR-Unclaimed Items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-0.6</v>
          </cell>
          <cell r="AW361">
            <v>-0.6</v>
          </cell>
          <cell r="AX361">
            <v>-0.6</v>
          </cell>
          <cell r="AY361">
            <v>-0.6</v>
          </cell>
          <cell r="AZ361">
            <v>-0.6</v>
          </cell>
          <cell r="BA361">
            <v>-0.6</v>
          </cell>
          <cell r="BB361">
            <v>-0.6</v>
          </cell>
          <cell r="BC361">
            <v>-0.8</v>
          </cell>
          <cell r="BD361">
            <v>0</v>
          </cell>
          <cell r="BE361">
            <v>0.7</v>
          </cell>
          <cell r="BF361">
            <v>2</v>
          </cell>
          <cell r="BG361">
            <v>2.4</v>
          </cell>
          <cell r="BH361">
            <v>2.9</v>
          </cell>
          <cell r="BI361">
            <v>2.1</v>
          </cell>
          <cell r="BJ361">
            <v>2.6</v>
          </cell>
          <cell r="BK361">
            <v>3</v>
          </cell>
          <cell r="BL361">
            <v>3.5</v>
          </cell>
          <cell r="BM361">
            <v>-10.7</v>
          </cell>
          <cell r="BN361">
            <v>-9.6999999999999993</v>
          </cell>
          <cell r="BO361">
            <v>-8.9</v>
          </cell>
          <cell r="BP361">
            <v>-8</v>
          </cell>
          <cell r="BQ361">
            <v>-7.7</v>
          </cell>
          <cell r="BR361">
            <v>-5.7</v>
          </cell>
          <cell r="BS361">
            <v>-13.6</v>
          </cell>
          <cell r="BT361">
            <v>-12.1</v>
          </cell>
          <cell r="BU361">
            <v>-11.6</v>
          </cell>
          <cell r="BV361">
            <v>-11.4</v>
          </cell>
          <cell r="BW361">
            <v>5.7</v>
          </cell>
          <cell r="BX361">
            <v>6.4</v>
          </cell>
          <cell r="BY361">
            <v>6.5</v>
          </cell>
          <cell r="BZ361">
            <v>6.6</v>
          </cell>
          <cell r="CA361">
            <v>7.1</v>
          </cell>
          <cell r="CB361">
            <v>8.6</v>
          </cell>
          <cell r="CC361">
            <v>9.6</v>
          </cell>
          <cell r="CD361">
            <v>10.1</v>
          </cell>
          <cell r="CE361">
            <v>10.5</v>
          </cell>
          <cell r="CF361">
            <v>10.7</v>
          </cell>
          <cell r="CG361">
            <v>10.9</v>
          </cell>
          <cell r="CH361">
            <v>11.3</v>
          </cell>
          <cell r="CI361">
            <v>11.7</v>
          </cell>
          <cell r="CJ361">
            <v>12.2</v>
          </cell>
          <cell r="CK361">
            <v>12.6</v>
          </cell>
          <cell r="CL361">
            <v>12.7</v>
          </cell>
          <cell r="CM361">
            <v>12.8</v>
          </cell>
          <cell r="CN361">
            <v>12.8</v>
          </cell>
          <cell r="CO361">
            <v>13.3</v>
          </cell>
          <cell r="CP361">
            <v>13.7</v>
          </cell>
          <cell r="CQ361">
            <v>8.9</v>
          </cell>
          <cell r="CR361">
            <v>9.1</v>
          </cell>
          <cell r="CS361">
            <v>9.3000000000000007</v>
          </cell>
          <cell r="CT361">
            <v>9.3000000000000007</v>
          </cell>
          <cell r="CU361">
            <v>10</v>
          </cell>
          <cell r="CV361">
            <v>10.3</v>
          </cell>
          <cell r="CW361">
            <v>10.7</v>
          </cell>
          <cell r="CX361">
            <v>10.9</v>
          </cell>
          <cell r="CY361">
            <v>11.3</v>
          </cell>
          <cell r="CZ361">
            <v>11.7</v>
          </cell>
          <cell r="DA361">
            <v>13</v>
          </cell>
          <cell r="DB361">
            <v>14.2</v>
          </cell>
          <cell r="DC361">
            <v>11.3</v>
          </cell>
          <cell r="DD361">
            <v>13.8</v>
          </cell>
          <cell r="DE361">
            <v>16.3</v>
          </cell>
          <cell r="DF361">
            <v>16.8</v>
          </cell>
          <cell r="DG361">
            <v>19.100000000000001</v>
          </cell>
          <cell r="DH361">
            <v>19.100000000000001</v>
          </cell>
          <cell r="DI361">
            <v>19.2</v>
          </cell>
          <cell r="DJ361">
            <v>19.5</v>
          </cell>
          <cell r="DK361">
            <v>17.8</v>
          </cell>
          <cell r="DL361">
            <v>10</v>
          </cell>
          <cell r="DM361">
            <v>10</v>
          </cell>
          <cell r="DN361">
            <v>10</v>
          </cell>
          <cell r="DO361">
            <v>10</v>
          </cell>
          <cell r="DP361">
            <v>10</v>
          </cell>
          <cell r="DQ361">
            <v>10</v>
          </cell>
          <cell r="DR361">
            <v>10</v>
          </cell>
          <cell r="DS361">
            <v>10</v>
          </cell>
          <cell r="DT361">
            <v>10</v>
          </cell>
          <cell r="DU361">
            <v>10</v>
          </cell>
          <cell r="DV361">
            <v>10</v>
          </cell>
          <cell r="DW361">
            <v>10</v>
          </cell>
          <cell r="DX361">
            <v>10</v>
          </cell>
          <cell r="DY361">
            <v>10</v>
          </cell>
          <cell r="DZ361">
            <v>10</v>
          </cell>
          <cell r="EA361">
            <v>10</v>
          </cell>
          <cell r="EB361">
            <v>10</v>
          </cell>
          <cell r="EC361">
            <v>10</v>
          </cell>
          <cell r="ED361">
            <v>10</v>
          </cell>
          <cell r="EE361">
            <v>10</v>
          </cell>
          <cell r="EF361">
            <v>10</v>
          </cell>
          <cell r="EG361">
            <v>10</v>
          </cell>
          <cell r="EH361">
            <v>10</v>
          </cell>
          <cell r="EI361">
            <v>10</v>
          </cell>
          <cell r="EK361"/>
          <cell r="EN361"/>
          <cell r="EO361"/>
          <cell r="EP361"/>
          <cell r="EQ361"/>
          <cell r="ER361"/>
          <cell r="ES361"/>
          <cell r="ET361"/>
          <cell r="EU361"/>
          <cell r="EV361"/>
          <cell r="EW361"/>
          <cell r="EX361"/>
          <cell r="EY361"/>
        </row>
        <row r="362">
          <cell r="A362" t="str">
            <v>Other Deferred Credits</v>
          </cell>
          <cell r="B362" t="str">
            <v>Other Liabilities</v>
          </cell>
          <cell r="C362" t="str">
            <v>Other Deferred Credits</v>
          </cell>
          <cell r="D362" t="str">
            <v>2530340</v>
          </cell>
          <cell r="E362" t="str">
            <v>A_2530340</v>
          </cell>
          <cell r="F362" t="str">
            <v>Oth Defd CR Long-term incentive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92.2</v>
          </cell>
          <cell r="AU362">
            <v>90.9</v>
          </cell>
          <cell r="AV362">
            <v>90.9</v>
          </cell>
          <cell r="AW362">
            <v>186.5</v>
          </cell>
          <cell r="AX362">
            <v>187.7</v>
          </cell>
          <cell r="AY362">
            <v>187.7</v>
          </cell>
          <cell r="AZ362">
            <v>282.39999999999998</v>
          </cell>
          <cell r="BA362">
            <v>283.7</v>
          </cell>
          <cell r="BB362">
            <v>283.7</v>
          </cell>
          <cell r="BC362">
            <v>381.5</v>
          </cell>
          <cell r="BD362">
            <v>381.5</v>
          </cell>
          <cell r="BE362">
            <v>381.5</v>
          </cell>
          <cell r="BF362">
            <v>497.9</v>
          </cell>
          <cell r="BG362">
            <v>497.9</v>
          </cell>
          <cell r="BH362">
            <v>497.9</v>
          </cell>
          <cell r="BI362">
            <v>705.1</v>
          </cell>
          <cell r="BJ362">
            <v>705.1</v>
          </cell>
          <cell r="BK362">
            <v>705.1</v>
          </cell>
          <cell r="BL362">
            <v>849.2</v>
          </cell>
          <cell r="BM362">
            <v>849.2</v>
          </cell>
          <cell r="BN362">
            <v>849.2</v>
          </cell>
          <cell r="BO362">
            <v>1142.9000000000001</v>
          </cell>
          <cell r="BP362">
            <v>1142.9000000000001</v>
          </cell>
          <cell r="BQ362">
            <v>1142.9000000000001</v>
          </cell>
          <cell r="BR362">
            <v>644</v>
          </cell>
          <cell r="BS362">
            <v>644</v>
          </cell>
          <cell r="BT362">
            <v>644</v>
          </cell>
          <cell r="BU362">
            <v>937.3</v>
          </cell>
          <cell r="BV362">
            <v>1383</v>
          </cell>
          <cell r="BW362">
            <v>1383</v>
          </cell>
          <cell r="BX362">
            <v>1285.8</v>
          </cell>
          <cell r="BY362">
            <v>1285.8</v>
          </cell>
          <cell r="BZ362">
            <v>1285.8</v>
          </cell>
          <cell r="CA362">
            <v>1484.1</v>
          </cell>
          <cell r="CB362">
            <v>1484.1</v>
          </cell>
          <cell r="CC362">
            <v>1484.1</v>
          </cell>
          <cell r="CD362">
            <v>778.6</v>
          </cell>
          <cell r="CE362">
            <v>778.6</v>
          </cell>
          <cell r="CF362">
            <v>778.6</v>
          </cell>
          <cell r="CG362">
            <v>971.1</v>
          </cell>
          <cell r="CH362">
            <v>971.1</v>
          </cell>
          <cell r="CI362">
            <v>971.1</v>
          </cell>
          <cell r="CJ362">
            <v>1217.8</v>
          </cell>
          <cell r="CK362">
            <v>1217.8</v>
          </cell>
          <cell r="CL362">
            <v>1217.8</v>
          </cell>
          <cell r="CM362">
            <v>1484.9</v>
          </cell>
          <cell r="CN362">
            <v>1484.9</v>
          </cell>
          <cell r="CO362">
            <v>1484.9</v>
          </cell>
          <cell r="CP362">
            <v>540.1</v>
          </cell>
          <cell r="CQ362">
            <v>540.1</v>
          </cell>
          <cell r="CR362">
            <v>540.1</v>
          </cell>
          <cell r="CS362">
            <v>805</v>
          </cell>
          <cell r="CT362">
            <v>805</v>
          </cell>
          <cell r="CU362">
            <v>805</v>
          </cell>
          <cell r="CV362">
            <v>1078.5</v>
          </cell>
          <cell r="CW362">
            <v>1078.5</v>
          </cell>
          <cell r="CX362">
            <v>1078.5</v>
          </cell>
          <cell r="CY362">
            <v>1333.9</v>
          </cell>
          <cell r="CZ362">
            <v>1333.9</v>
          </cell>
          <cell r="DA362">
            <v>1333.9</v>
          </cell>
          <cell r="DB362">
            <v>661.5</v>
          </cell>
          <cell r="DC362">
            <v>661.5</v>
          </cell>
          <cell r="DD362">
            <v>661.5</v>
          </cell>
          <cell r="DE362">
            <v>931.6</v>
          </cell>
          <cell r="DF362">
            <v>931.6</v>
          </cell>
          <cell r="DG362">
            <v>931.6</v>
          </cell>
          <cell r="DH362">
            <v>1093.0999999999999</v>
          </cell>
          <cell r="DI362">
            <v>1093.0999999999999</v>
          </cell>
          <cell r="DJ362">
            <v>1093.0999999999999</v>
          </cell>
          <cell r="DK362">
            <v>1122.5999999999999</v>
          </cell>
          <cell r="DL362">
            <v>1635.8</v>
          </cell>
          <cell r="DM362">
            <v>1635.8</v>
          </cell>
          <cell r="DN362">
            <v>834.2</v>
          </cell>
          <cell r="DO362">
            <v>834.2</v>
          </cell>
          <cell r="DP362">
            <v>834.2</v>
          </cell>
          <cell r="DQ362">
            <v>1123.2</v>
          </cell>
          <cell r="DR362">
            <v>1123.2</v>
          </cell>
          <cell r="DS362">
            <v>1123.2</v>
          </cell>
          <cell r="DT362">
            <v>1412.2</v>
          </cell>
          <cell r="DU362">
            <v>1412.2</v>
          </cell>
          <cell r="DV362">
            <v>1412.2</v>
          </cell>
          <cell r="DW362">
            <v>1701.2</v>
          </cell>
          <cell r="DX362">
            <v>1701.2</v>
          </cell>
          <cell r="DY362">
            <v>1701.2</v>
          </cell>
          <cell r="DZ362">
            <v>860.5</v>
          </cell>
          <cell r="EA362">
            <v>860.5</v>
          </cell>
          <cell r="EB362">
            <v>860.5</v>
          </cell>
          <cell r="EC362">
            <v>1154</v>
          </cell>
          <cell r="ED362">
            <v>1154</v>
          </cell>
          <cell r="EE362">
            <v>1154</v>
          </cell>
          <cell r="EF362">
            <v>1447.5</v>
          </cell>
          <cell r="EG362">
            <v>1447.5</v>
          </cell>
          <cell r="EH362">
            <v>1447.5</v>
          </cell>
          <cell r="EI362">
            <v>1740.9</v>
          </cell>
          <cell r="EK362"/>
          <cell r="EN362"/>
          <cell r="EO362"/>
          <cell r="EP362"/>
          <cell r="EQ362"/>
          <cell r="ER362"/>
          <cell r="ES362"/>
          <cell r="ET362"/>
          <cell r="EU362"/>
          <cell r="EV362"/>
          <cell r="EW362"/>
          <cell r="EX362"/>
          <cell r="EY362"/>
        </row>
        <row r="363">
          <cell r="A363" t="str">
            <v>Other Deferred Credits</v>
          </cell>
          <cell r="B363" t="str">
            <v>Other Liabilities</v>
          </cell>
          <cell r="C363" t="str">
            <v>Other Deferred Credits SUB</v>
          </cell>
          <cell r="D363" t="str">
            <v>2530360</v>
          </cell>
          <cell r="E363" t="str">
            <v>A_2530360</v>
          </cell>
          <cell r="F363" t="str">
            <v>Oth Defd CR-Deferred Interest Revenue - GAAP adj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199.7</v>
          </cell>
          <cell r="AL363">
            <v>266.8</v>
          </cell>
          <cell r="AM363">
            <v>334.2</v>
          </cell>
          <cell r="AN363">
            <v>401.9</v>
          </cell>
          <cell r="AO363">
            <v>469.9</v>
          </cell>
          <cell r="AP363">
            <v>584.6</v>
          </cell>
          <cell r="AQ363">
            <v>676.6</v>
          </cell>
          <cell r="AR363">
            <v>768.5</v>
          </cell>
          <cell r="AS363">
            <v>860.8</v>
          </cell>
          <cell r="AT363">
            <v>953.5</v>
          </cell>
          <cell r="AU363">
            <v>989.8</v>
          </cell>
          <cell r="AV363">
            <v>1026.0999999999999</v>
          </cell>
          <cell r="AW363">
            <v>1062.3</v>
          </cell>
          <cell r="AX363">
            <v>1098.4000000000001</v>
          </cell>
          <cell r="AY363">
            <v>1134.4000000000001</v>
          </cell>
          <cell r="AZ363">
            <v>1170.4000000000001</v>
          </cell>
          <cell r="BA363">
            <v>1186.5</v>
          </cell>
          <cell r="BB363">
            <v>1202.3</v>
          </cell>
          <cell r="BC363">
            <v>1217.9000000000001</v>
          </cell>
          <cell r="BD363">
            <v>1232.5</v>
          </cell>
          <cell r="BE363">
            <v>1247</v>
          </cell>
          <cell r="BF363">
            <v>1261.2</v>
          </cell>
          <cell r="BG363">
            <v>1275.0999999999999</v>
          </cell>
          <cell r="BH363">
            <v>1288.8</v>
          </cell>
          <cell r="BI363">
            <v>1302.3</v>
          </cell>
          <cell r="BJ363">
            <v>1315.5</v>
          </cell>
          <cell r="BK363">
            <v>1328.4</v>
          </cell>
          <cell r="BL363">
            <v>1341.1</v>
          </cell>
          <cell r="BM363">
            <v>1353.5</v>
          </cell>
          <cell r="BN363">
            <v>1365.7</v>
          </cell>
          <cell r="BO363">
            <v>1377.5</v>
          </cell>
          <cell r="BP363">
            <v>1388.5</v>
          </cell>
          <cell r="BQ363">
            <v>1399.2</v>
          </cell>
          <cell r="BR363">
            <v>1409.6</v>
          </cell>
          <cell r="BS363">
            <v>1419.7</v>
          </cell>
          <cell r="BT363">
            <v>1429.6</v>
          </cell>
          <cell r="BU363">
            <v>1439.2</v>
          </cell>
          <cell r="BV363">
            <v>1448.4</v>
          </cell>
          <cell r="BW363">
            <v>1457.4</v>
          </cell>
          <cell r="BX363">
            <v>1466.1</v>
          </cell>
          <cell r="BY363">
            <v>1474.6</v>
          </cell>
          <cell r="BZ363">
            <v>1482.7</v>
          </cell>
          <cell r="CA363">
            <v>1490.5</v>
          </cell>
          <cell r="CB363">
            <v>1497.3</v>
          </cell>
          <cell r="CC363">
            <v>1503.9</v>
          </cell>
          <cell r="CD363">
            <v>1510.1</v>
          </cell>
          <cell r="CE363">
            <v>1531.7</v>
          </cell>
          <cell r="CF363">
            <v>1553.1</v>
          </cell>
          <cell r="CG363">
            <v>1574.4</v>
          </cell>
          <cell r="CH363">
            <v>1595.4</v>
          </cell>
          <cell r="CI363">
            <v>1616.2</v>
          </cell>
          <cell r="CJ363">
            <v>1636.9</v>
          </cell>
          <cell r="CK363">
            <v>1662.8</v>
          </cell>
          <cell r="CL363">
            <v>1688.6</v>
          </cell>
          <cell r="CM363">
            <v>1714.4</v>
          </cell>
          <cell r="CN363">
            <v>1739.1</v>
          </cell>
          <cell r="CO363">
            <v>1763.8</v>
          </cell>
          <cell r="CP363">
            <v>1788.3</v>
          </cell>
          <cell r="CQ363">
            <v>1812.6</v>
          </cell>
          <cell r="CR363">
            <v>1836.8</v>
          </cell>
          <cell r="CS363">
            <v>1860.8</v>
          </cell>
          <cell r="CT363">
            <v>1884.6</v>
          </cell>
          <cell r="CU363">
            <v>1908.3</v>
          </cell>
          <cell r="CV363">
            <v>1931.8</v>
          </cell>
          <cell r="CW363">
            <v>1955.2</v>
          </cell>
          <cell r="CX363">
            <v>1978.3</v>
          </cell>
          <cell r="CY363">
            <v>2001.3</v>
          </cell>
          <cell r="CZ363">
            <v>2023.5</v>
          </cell>
          <cell r="DA363">
            <v>2045.5</v>
          </cell>
          <cell r="DB363">
            <v>1557.2</v>
          </cell>
          <cell r="DC363">
            <v>1572.9</v>
          </cell>
          <cell r="DD363">
            <v>1588.5</v>
          </cell>
          <cell r="DE363">
            <v>1604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-1.6</v>
          </cell>
          <cell r="DO363">
            <v>-4</v>
          </cell>
          <cell r="DP363">
            <v>-7</v>
          </cell>
          <cell r="DQ363">
            <v>-10.7</v>
          </cell>
          <cell r="DR363">
            <v>-15.1</v>
          </cell>
          <cell r="DS363">
            <v>-20.2</v>
          </cell>
          <cell r="DT363">
            <v>-25.9</v>
          </cell>
          <cell r="DU363">
            <v>-32.4</v>
          </cell>
          <cell r="DV363">
            <v>-39.6</v>
          </cell>
          <cell r="DW363">
            <v>-47.6</v>
          </cell>
          <cell r="DX363">
            <v>-56.2</v>
          </cell>
          <cell r="DY363">
            <v>-65.599999999999994</v>
          </cell>
          <cell r="DZ363">
            <v>-75.599999999999994</v>
          </cell>
          <cell r="EA363">
            <v>-86.5</v>
          </cell>
          <cell r="EB363">
            <v>-98</v>
          </cell>
          <cell r="EC363">
            <v>-110.3</v>
          </cell>
          <cell r="ED363">
            <v>-123.4</v>
          </cell>
          <cell r="EE363">
            <v>-137.19999999999999</v>
          </cell>
          <cell r="EF363">
            <v>-151.80000000000001</v>
          </cell>
          <cell r="EG363">
            <v>-167.1</v>
          </cell>
          <cell r="EH363">
            <v>-183.2</v>
          </cell>
          <cell r="EI363">
            <v>-200</v>
          </cell>
          <cell r="EK363"/>
          <cell r="EN363"/>
          <cell r="EO363"/>
          <cell r="EP363"/>
          <cell r="EQ363"/>
          <cell r="ER363"/>
          <cell r="ES363"/>
          <cell r="ET363"/>
          <cell r="EU363"/>
          <cell r="EV363"/>
          <cell r="EW363"/>
          <cell r="EX363"/>
          <cell r="EY363"/>
        </row>
        <row r="364">
          <cell r="A364" t="str">
            <v>Other Deferred Credits</v>
          </cell>
          <cell r="B364" t="str">
            <v>Other Liabilities</v>
          </cell>
          <cell r="C364" t="str">
            <v>Other Deferred Credits</v>
          </cell>
          <cell r="D364" t="str">
            <v>2530800</v>
          </cell>
          <cell r="E364" t="str">
            <v>A_2530800</v>
          </cell>
          <cell r="F364" t="str">
            <v>Oth Defd CR-Miscellaneous</v>
          </cell>
          <cell r="G364">
            <v>1970.9981200000002</v>
          </cell>
          <cell r="H364">
            <v>1959.6</v>
          </cell>
          <cell r="I364">
            <v>1956.6</v>
          </cell>
          <cell r="J364">
            <v>1956.6</v>
          </cell>
          <cell r="K364">
            <v>1950.4</v>
          </cell>
          <cell r="L364">
            <v>2719.9</v>
          </cell>
          <cell r="M364">
            <v>2634.4</v>
          </cell>
          <cell r="N364">
            <v>2791.5</v>
          </cell>
          <cell r="O364">
            <v>2595</v>
          </cell>
          <cell r="P364">
            <v>2535.1999999999998</v>
          </cell>
          <cell r="Q364">
            <v>2475.4</v>
          </cell>
          <cell r="R364">
            <v>2415.5</v>
          </cell>
          <cell r="S364">
            <v>2550.4</v>
          </cell>
          <cell r="T364">
            <v>2490.5</v>
          </cell>
          <cell r="U364">
            <v>2430.6999999999998</v>
          </cell>
          <cell r="V364">
            <v>2370.9</v>
          </cell>
          <cell r="W364">
            <v>573.70000000000005</v>
          </cell>
          <cell r="X364">
            <v>503.6</v>
          </cell>
          <cell r="Y364">
            <v>443.7</v>
          </cell>
          <cell r="Z364">
            <v>383.9</v>
          </cell>
          <cell r="AA364">
            <v>322</v>
          </cell>
          <cell r="AB364">
            <v>262.2</v>
          </cell>
          <cell r="AC364">
            <v>202.3</v>
          </cell>
          <cell r="AD364">
            <v>532.79999999999995</v>
          </cell>
          <cell r="AE364">
            <v>703.2</v>
          </cell>
          <cell r="AF364">
            <v>936.1</v>
          </cell>
          <cell r="AG364">
            <v>1062.5999999999999</v>
          </cell>
          <cell r="AH364">
            <v>1045.5999999999999</v>
          </cell>
          <cell r="AI364">
            <v>1016</v>
          </cell>
          <cell r="AJ364">
            <v>669.2</v>
          </cell>
          <cell r="AK364">
            <v>652.1</v>
          </cell>
          <cell r="AL364">
            <v>682.6</v>
          </cell>
          <cell r="AM364">
            <v>713.2</v>
          </cell>
          <cell r="AN364">
            <v>744</v>
          </cell>
          <cell r="AO364">
            <v>774.7</v>
          </cell>
          <cell r="AP364">
            <v>805.5</v>
          </cell>
          <cell r="AQ364">
            <v>1028.5</v>
          </cell>
          <cell r="AR364">
            <v>1059.2</v>
          </cell>
          <cell r="AS364">
            <v>1131</v>
          </cell>
          <cell r="AT364">
            <v>1115.9000000000001</v>
          </cell>
          <cell r="AU364">
            <v>1144.5</v>
          </cell>
          <cell r="AV364">
            <v>1158.5999999999999</v>
          </cell>
          <cell r="AW364">
            <v>1187.0999999999999</v>
          </cell>
          <cell r="AX364">
            <v>1198.4000000000001</v>
          </cell>
          <cell r="AY364">
            <v>795.3</v>
          </cell>
          <cell r="AZ364">
            <v>823.7</v>
          </cell>
          <cell r="BA364">
            <v>852.1</v>
          </cell>
          <cell r="BB364">
            <v>880.5</v>
          </cell>
          <cell r="BC364">
            <v>1108.5999999999999</v>
          </cell>
          <cell r="BD364">
            <v>1114.4000000000001</v>
          </cell>
          <cell r="BE364">
            <v>1141.5999999999999</v>
          </cell>
          <cell r="BF364">
            <v>1168.8</v>
          </cell>
          <cell r="BG364">
            <v>1196</v>
          </cell>
          <cell r="BH364">
            <v>1223.2</v>
          </cell>
          <cell r="BI364">
            <v>1250.3</v>
          </cell>
          <cell r="BJ364">
            <v>1244.5</v>
          </cell>
          <cell r="BK364">
            <v>1271.7</v>
          </cell>
          <cell r="BL364">
            <v>1244.7</v>
          </cell>
          <cell r="BM364">
            <v>1271.0999999999999</v>
          </cell>
          <cell r="BN364">
            <v>1297.5</v>
          </cell>
          <cell r="BO364">
            <v>265.2</v>
          </cell>
          <cell r="BP364">
            <v>401.6</v>
          </cell>
          <cell r="BQ364">
            <v>231</v>
          </cell>
          <cell r="BR364">
            <v>214</v>
          </cell>
          <cell r="BS364">
            <v>196.9</v>
          </cell>
          <cell r="BT364">
            <v>179.8</v>
          </cell>
          <cell r="BU364">
            <v>162.69999999999999</v>
          </cell>
          <cell r="BV364">
            <v>145.6</v>
          </cell>
          <cell r="BW364">
            <v>114.4</v>
          </cell>
          <cell r="BX364">
            <v>97.3</v>
          </cell>
          <cell r="BY364">
            <v>80.2</v>
          </cell>
          <cell r="BZ364">
            <v>63.2</v>
          </cell>
          <cell r="CA364">
            <v>372.2</v>
          </cell>
          <cell r="CB364">
            <v>355.2</v>
          </cell>
          <cell r="CC364">
            <v>338.1</v>
          </cell>
          <cell r="CD364">
            <v>522.1</v>
          </cell>
          <cell r="CE364">
            <v>505</v>
          </cell>
          <cell r="CF364">
            <v>479.4</v>
          </cell>
          <cell r="CG364">
            <v>962.3</v>
          </cell>
          <cell r="CH364">
            <v>936.8</v>
          </cell>
          <cell r="CI364">
            <v>919.7</v>
          </cell>
          <cell r="CJ364">
            <v>902.6</v>
          </cell>
          <cell r="CK364">
            <v>885.5</v>
          </cell>
          <cell r="CL364">
            <v>868.4</v>
          </cell>
          <cell r="CM364">
            <v>806.4</v>
          </cell>
          <cell r="CN364">
            <v>789.3</v>
          </cell>
          <cell r="CO364">
            <v>752.4</v>
          </cell>
          <cell r="CP364">
            <v>735.3</v>
          </cell>
          <cell r="CQ364">
            <v>718.2</v>
          </cell>
          <cell r="CR364">
            <v>701.2</v>
          </cell>
          <cell r="CS364">
            <v>184.1</v>
          </cell>
          <cell r="CT364">
            <v>167</v>
          </cell>
          <cell r="CU364">
            <v>143.30000000000001</v>
          </cell>
          <cell r="CV364">
            <v>1126.2</v>
          </cell>
          <cell r="CW364">
            <v>1109.0999999999999</v>
          </cell>
          <cell r="CX364">
            <v>1092</v>
          </cell>
          <cell r="CY364">
            <v>1279.9000000000001</v>
          </cell>
          <cell r="CZ364">
            <v>3262.8</v>
          </cell>
          <cell r="DA364">
            <v>3245.8</v>
          </cell>
          <cell r="DB364">
            <v>3228.7</v>
          </cell>
          <cell r="DC364">
            <v>1211.5999999999999</v>
          </cell>
          <cell r="DD364">
            <v>1194.5</v>
          </cell>
          <cell r="DE364">
            <v>1177.4000000000001</v>
          </cell>
          <cell r="DF364">
            <v>1160.3</v>
          </cell>
          <cell r="DG364">
            <v>1143.3</v>
          </cell>
          <cell r="DH364">
            <v>1126.2</v>
          </cell>
          <cell r="DI364">
            <v>1109.0999999999999</v>
          </cell>
          <cell r="DJ364">
            <v>1092</v>
          </cell>
          <cell r="DK364">
            <v>1279.9000000000001</v>
          </cell>
          <cell r="DL364">
            <v>269.5</v>
          </cell>
          <cell r="DM364">
            <v>252.4</v>
          </cell>
          <cell r="DN364">
            <v>235.3</v>
          </cell>
          <cell r="DO364">
            <v>218.3</v>
          </cell>
          <cell r="DP364">
            <v>201.2</v>
          </cell>
          <cell r="DQ364">
            <v>184.1</v>
          </cell>
          <cell r="DR364">
            <v>167</v>
          </cell>
          <cell r="DS364">
            <v>149.9</v>
          </cell>
          <cell r="DT364">
            <v>132.80000000000001</v>
          </cell>
          <cell r="DU364">
            <v>115.8</v>
          </cell>
          <cell r="DV364">
            <v>98.7</v>
          </cell>
          <cell r="DW364">
            <v>286.60000000000002</v>
          </cell>
          <cell r="DX364">
            <v>217</v>
          </cell>
          <cell r="DY364">
            <v>192</v>
          </cell>
          <cell r="DZ364">
            <v>167</v>
          </cell>
          <cell r="EA364">
            <v>142</v>
          </cell>
          <cell r="EB364">
            <v>117</v>
          </cell>
          <cell r="EC364">
            <v>92</v>
          </cell>
          <cell r="ED364">
            <v>67</v>
          </cell>
          <cell r="EE364">
            <v>42</v>
          </cell>
          <cell r="EF364">
            <v>17</v>
          </cell>
          <cell r="EG364">
            <v>-8</v>
          </cell>
          <cell r="EH364">
            <v>-33</v>
          </cell>
          <cell r="EI364">
            <v>142</v>
          </cell>
          <cell r="EK364" t="str">
            <v>$200k goes in at Dec and Amort $25k a month to zero</v>
          </cell>
          <cell r="EL364" t="str">
            <v>A_2530800</v>
          </cell>
          <cell r="EM364">
            <v>217000</v>
          </cell>
          <cell r="EN364">
            <v>192000</v>
          </cell>
          <cell r="EO364">
            <v>167000</v>
          </cell>
          <cell r="EP364">
            <v>142000</v>
          </cell>
          <cell r="EQ364">
            <v>117000</v>
          </cell>
          <cell r="ER364">
            <v>92000</v>
          </cell>
          <cell r="ES364">
            <v>67000</v>
          </cell>
          <cell r="ET364">
            <v>42000</v>
          </cell>
          <cell r="EU364">
            <v>17000</v>
          </cell>
          <cell r="EV364">
            <v>-8000</v>
          </cell>
          <cell r="EW364">
            <v>-33000</v>
          </cell>
          <cell r="EX364">
            <v>142000</v>
          </cell>
          <cell r="EY364"/>
          <cell r="EZ364"/>
          <cell r="FA364"/>
          <cell r="FB364"/>
          <cell r="FC364"/>
          <cell r="FD364"/>
          <cell r="FE364"/>
          <cell r="FF364"/>
          <cell r="FG364"/>
          <cell r="FH364"/>
          <cell r="FI364"/>
          <cell r="FJ364"/>
          <cell r="FK364"/>
        </row>
        <row r="365">
          <cell r="C365"/>
          <cell r="D365" t="str">
            <v>253</v>
          </cell>
          <cell r="E365">
            <v>253</v>
          </cell>
          <cell r="F365"/>
          <cell r="G365">
            <v>2537.5025000000001</v>
          </cell>
          <cell r="H365">
            <v>2491.1</v>
          </cell>
          <cell r="I365">
            <v>2562.1</v>
          </cell>
          <cell r="J365">
            <v>2634.7</v>
          </cell>
          <cell r="K365">
            <v>2558.1000000000004</v>
          </cell>
          <cell r="L365">
            <v>3430.2</v>
          </cell>
          <cell r="M365">
            <v>3271</v>
          </cell>
          <cell r="N365">
            <v>3421.1</v>
          </cell>
          <cell r="O365">
            <v>3318.9</v>
          </cell>
          <cell r="P365">
            <v>3197.1</v>
          </cell>
          <cell r="Q365">
            <v>3249.3</v>
          </cell>
          <cell r="R365">
            <v>3180</v>
          </cell>
          <cell r="S365">
            <v>3429.2</v>
          </cell>
          <cell r="T365">
            <v>3456</v>
          </cell>
          <cell r="U365">
            <v>3152.2</v>
          </cell>
          <cell r="V365">
            <v>3054.3</v>
          </cell>
          <cell r="W365">
            <v>1152.9000000000001</v>
          </cell>
          <cell r="X365">
            <v>1040.3000000000002</v>
          </cell>
          <cell r="Y365">
            <v>934.2</v>
          </cell>
          <cell r="Z365">
            <v>752.9</v>
          </cell>
          <cell r="AA365">
            <v>631.70000000000005</v>
          </cell>
          <cell r="AB365">
            <v>614.79999999999995</v>
          </cell>
          <cell r="AC365">
            <v>558.29999999999995</v>
          </cell>
          <cell r="AD365">
            <v>973.59999999999991</v>
          </cell>
          <cell r="AE365">
            <v>1254</v>
          </cell>
          <cell r="AF365">
            <v>1508.5</v>
          </cell>
          <cell r="AG365">
            <v>1683.8999999999999</v>
          </cell>
          <cell r="AH365">
            <v>1615.8</v>
          </cell>
          <cell r="AI365">
            <v>1565.9</v>
          </cell>
          <cell r="AJ365">
            <v>1300</v>
          </cell>
          <cell r="AK365">
            <v>1130.9000000000001</v>
          </cell>
          <cell r="AL365">
            <v>1440.9</v>
          </cell>
          <cell r="AM365">
            <v>1578.6000000000001</v>
          </cell>
          <cell r="AN365">
            <v>1792</v>
          </cell>
          <cell r="AO365">
            <v>1966.3</v>
          </cell>
          <cell r="AP365">
            <v>2302.6</v>
          </cell>
          <cell r="AQ365">
            <v>2688.7</v>
          </cell>
          <cell r="AR365">
            <v>2487.6999999999998</v>
          </cell>
          <cell r="AS365">
            <v>2701.4</v>
          </cell>
          <cell r="AT365">
            <v>2701.6000000000004</v>
          </cell>
          <cell r="AU365">
            <v>2821.5</v>
          </cell>
          <cell r="AV365">
            <v>2880.8999999999996</v>
          </cell>
          <cell r="AW365">
            <v>3073.7</v>
          </cell>
          <cell r="AX365">
            <v>3139.1000000000004</v>
          </cell>
          <cell r="AY365">
            <v>2946.1000000000004</v>
          </cell>
          <cell r="AZ365">
            <v>3187.8</v>
          </cell>
          <cell r="BA365">
            <v>3420.6</v>
          </cell>
          <cell r="BB365">
            <v>3489.6000000000004</v>
          </cell>
          <cell r="BC365">
            <v>3659.1</v>
          </cell>
          <cell r="BD365">
            <v>3542.1</v>
          </cell>
          <cell r="BE365">
            <v>3725.6</v>
          </cell>
          <cell r="BF365">
            <v>4041.7</v>
          </cell>
          <cell r="BG365">
            <v>4103.8999999999996</v>
          </cell>
          <cell r="BH365">
            <v>4281.0999999999995</v>
          </cell>
          <cell r="BI365">
            <v>4625.2</v>
          </cell>
          <cell r="BJ365">
            <v>4767.2999999999993</v>
          </cell>
          <cell r="BK365">
            <v>5002.7</v>
          </cell>
          <cell r="BL365">
            <v>5212.2</v>
          </cell>
          <cell r="BM365">
            <v>5464.6</v>
          </cell>
          <cell r="BN365">
            <v>5804.5</v>
          </cell>
          <cell r="BO365">
            <v>5208</v>
          </cell>
          <cell r="BP365">
            <v>5169.2000000000007</v>
          </cell>
          <cell r="BQ365">
            <v>5034.7000000000007</v>
          </cell>
          <cell r="BR365">
            <v>4807.6000000000004</v>
          </cell>
          <cell r="BS365">
            <v>4889.8999999999996</v>
          </cell>
          <cell r="BT365">
            <v>4450.2</v>
          </cell>
          <cell r="BU365">
            <v>5183.5</v>
          </cell>
          <cell r="BV365">
            <v>5966</v>
          </cell>
          <cell r="BW365">
            <v>6347.5</v>
          </cell>
          <cell r="BX365">
            <v>6502.8</v>
          </cell>
          <cell r="BY365">
            <v>6721.8</v>
          </cell>
          <cell r="BZ365">
            <v>6666.5999999999995</v>
          </cell>
          <cell r="CA365">
            <v>7486.9000000000005</v>
          </cell>
          <cell r="CB365">
            <v>7828.8000000000011</v>
          </cell>
          <cell r="CC365">
            <v>7524.7000000000007</v>
          </cell>
          <cell r="CD365">
            <v>7314.9000000000015</v>
          </cell>
          <cell r="CE365">
            <v>8387.1</v>
          </cell>
          <cell r="CF365">
            <v>9257.2999999999993</v>
          </cell>
          <cell r="CG365">
            <v>10119.9</v>
          </cell>
          <cell r="CH365">
            <v>10152.6</v>
          </cell>
          <cell r="CI365">
            <v>9929.2000000000007</v>
          </cell>
          <cell r="CJ365">
            <v>10077.200000000001</v>
          </cell>
          <cell r="CK365">
            <v>9966</v>
          </cell>
          <cell r="CL365">
            <v>9924</v>
          </cell>
          <cell r="CM365">
            <v>9976.4</v>
          </cell>
          <cell r="CN365">
            <v>10210.200000000001</v>
          </cell>
          <cell r="CO365">
            <v>8496.7000000000007</v>
          </cell>
          <cell r="CP365">
            <v>4576.8</v>
          </cell>
          <cell r="CQ365">
            <v>4554.7</v>
          </cell>
          <cell r="CR365">
            <v>4444.8999999999996</v>
          </cell>
          <cell r="CS365">
            <v>4093.9</v>
          </cell>
          <cell r="CT365">
            <v>4313.7999999999993</v>
          </cell>
          <cell r="CU365">
            <v>4316.7</v>
          </cell>
          <cell r="CV365">
            <v>5663.9</v>
          </cell>
          <cell r="CW365">
            <v>5744.4</v>
          </cell>
          <cell r="CX365">
            <v>5569.2</v>
          </cell>
          <cell r="CY365">
            <v>6141.3000000000011</v>
          </cell>
          <cell r="CZ365">
            <v>8148.6</v>
          </cell>
          <cell r="DA365">
            <v>8171.7</v>
          </cell>
          <cell r="DB365">
            <v>6995.2</v>
          </cell>
          <cell r="DC365">
            <v>4990.8</v>
          </cell>
          <cell r="DD365">
            <v>4807.8999999999996</v>
          </cell>
          <cell r="DE365">
            <v>5076.5</v>
          </cell>
          <cell r="DF365">
            <v>3397.7</v>
          </cell>
          <cell r="DG365">
            <v>3326.3999999999996</v>
          </cell>
          <cell r="DH365">
            <v>3588.5999999999995</v>
          </cell>
          <cell r="DI365">
            <v>3669.9</v>
          </cell>
          <cell r="DJ365">
            <v>3135.6</v>
          </cell>
          <cell r="DK365">
            <v>3322.9</v>
          </cell>
          <cell r="DL365">
            <v>5425.6</v>
          </cell>
          <cell r="DM365">
            <v>4847.3999999999996</v>
          </cell>
          <cell r="DN365">
            <v>3193.3000000000006</v>
          </cell>
          <cell r="DO365">
            <v>3380</v>
          </cell>
          <cell r="DP365">
            <v>3407.5999999999995</v>
          </cell>
          <cell r="DQ365">
            <v>3670.9</v>
          </cell>
          <cell r="DR365">
            <v>3691.6</v>
          </cell>
          <cell r="DS365">
            <v>4763</v>
          </cell>
          <cell r="DT365">
            <v>5072.3</v>
          </cell>
          <cell r="DU365">
            <v>5101.0000000000009</v>
          </cell>
          <cell r="DV365">
            <v>4381.4999999999991</v>
          </cell>
          <cell r="DW365">
            <v>4346.3</v>
          </cell>
          <cell r="DX365">
            <v>5319</v>
          </cell>
          <cell r="DY365">
            <v>4668.7</v>
          </cell>
          <cell r="DZ365">
            <v>2779.6</v>
          </cell>
          <cell r="EA365">
            <v>2841.8</v>
          </cell>
          <cell r="EB365">
            <v>2750.5</v>
          </cell>
          <cell r="EC365">
            <v>2979</v>
          </cell>
          <cell r="ED365">
            <v>2987.1</v>
          </cell>
          <cell r="EE365">
            <v>3478.6000000000004</v>
          </cell>
          <cell r="EF365">
            <v>4493.7</v>
          </cell>
          <cell r="EG365">
            <v>4526.7</v>
          </cell>
          <cell r="EH365">
            <v>3723.3</v>
          </cell>
          <cell r="EI365">
            <v>3643.9</v>
          </cell>
          <cell r="EJ365" t="str">
            <v>.</v>
          </cell>
          <cell r="EK365"/>
          <cell r="EN365"/>
          <cell r="EO365"/>
          <cell r="EP365"/>
          <cell r="EQ365"/>
          <cell r="ER365"/>
          <cell r="ES365"/>
          <cell r="ET365">
            <v>142000</v>
          </cell>
          <cell r="EU365">
            <v>117000</v>
          </cell>
          <cell r="EV365">
            <v>92000</v>
          </cell>
          <cell r="EW365">
            <v>67000</v>
          </cell>
          <cell r="EX365">
            <v>242000</v>
          </cell>
          <cell r="EY365" t="str">
            <v>7+5F</v>
          </cell>
        </row>
        <row r="366">
          <cell r="A366" t="str">
            <v>Conservation Cost True Up</v>
          </cell>
          <cell r="B366" t="str">
            <v>Deferred Clause Revenues (Expenses)</v>
          </cell>
          <cell r="C366" t="str">
            <v>Conservation Cost True Up (2540040)</v>
          </cell>
          <cell r="D366" t="str">
            <v>2540040</v>
          </cell>
          <cell r="E366" t="str">
            <v>A_2540040</v>
          </cell>
          <cell r="F366" t="str">
            <v>Oth Reg Liab-Conservation Clause</v>
          </cell>
          <cell r="G366">
            <v>0</v>
          </cell>
          <cell r="H366">
            <v>0</v>
          </cell>
          <cell r="I366">
            <v>0</v>
          </cell>
          <cell r="J366">
            <v>241.6</v>
          </cell>
          <cell r="K366">
            <v>601.9</v>
          </cell>
          <cell r="L366">
            <v>738.7</v>
          </cell>
          <cell r="M366">
            <v>841.5</v>
          </cell>
          <cell r="N366">
            <v>329.5</v>
          </cell>
          <cell r="O366">
            <v>126.6</v>
          </cell>
          <cell r="P366">
            <v>0</v>
          </cell>
          <cell r="Q366">
            <v>0</v>
          </cell>
          <cell r="R366">
            <v>0</v>
          </cell>
          <cell r="S366">
            <v>309.5</v>
          </cell>
          <cell r="T366">
            <v>659.5</v>
          </cell>
          <cell r="U366">
            <v>1475.8</v>
          </cell>
          <cell r="V366">
            <v>2041.8</v>
          </cell>
          <cell r="W366">
            <v>2465.8000000000002</v>
          </cell>
          <cell r="X366">
            <v>2375.1</v>
          </cell>
          <cell r="Y366">
            <v>2413.8000000000002</v>
          </cell>
          <cell r="Z366">
            <v>2368.4</v>
          </cell>
          <cell r="AA366">
            <v>2133.9</v>
          </cell>
          <cell r="AB366">
            <v>2017.8</v>
          </cell>
          <cell r="AC366">
            <v>1611.8</v>
          </cell>
          <cell r="AD366">
            <v>1765.4</v>
          </cell>
          <cell r="AE366">
            <v>2136.5</v>
          </cell>
          <cell r="AF366">
            <v>2294.6</v>
          </cell>
          <cell r="AG366">
            <v>2704</v>
          </cell>
          <cell r="AH366">
            <v>2839.1</v>
          </cell>
          <cell r="AI366">
            <v>2933.5</v>
          </cell>
          <cell r="AJ366">
            <v>2612.1</v>
          </cell>
          <cell r="AK366">
            <v>2239.9</v>
          </cell>
          <cell r="AL366">
            <v>1934.4</v>
          </cell>
          <cell r="AM366">
            <v>1137.0999999999999</v>
          </cell>
          <cell r="AN366">
            <v>917.7</v>
          </cell>
          <cell r="AO366">
            <v>312.2</v>
          </cell>
          <cell r="AP366">
            <v>290.60000000000002</v>
          </cell>
          <cell r="AQ366">
            <v>0</v>
          </cell>
          <cell r="AR366">
            <v>771.9</v>
          </cell>
          <cell r="AS366">
            <v>1322.9</v>
          </cell>
          <cell r="AT366">
            <v>1614.7</v>
          </cell>
          <cell r="AU366">
            <v>1899.2</v>
          </cell>
          <cell r="AV366">
            <v>1462.2</v>
          </cell>
          <cell r="AW366">
            <v>838.5</v>
          </cell>
          <cell r="AX366">
            <v>182.6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511.4</v>
          </cell>
          <cell r="DA366">
            <v>2149.5</v>
          </cell>
          <cell r="DB366">
            <v>1757</v>
          </cell>
          <cell r="DC366">
            <v>2533.9</v>
          </cell>
          <cell r="DD366">
            <v>3256</v>
          </cell>
          <cell r="DE366">
            <v>4198.7</v>
          </cell>
          <cell r="DF366">
            <v>2816.1</v>
          </cell>
          <cell r="DG366">
            <v>2530.1999999999998</v>
          </cell>
          <cell r="DH366">
            <v>1877.8</v>
          </cell>
          <cell r="DI366">
            <v>1636.7</v>
          </cell>
          <cell r="DJ366">
            <v>1405.1</v>
          </cell>
          <cell r="DK366">
            <v>1548.4</v>
          </cell>
          <cell r="DL366">
            <v>2009.7</v>
          </cell>
          <cell r="DM366">
            <v>2238</v>
          </cell>
          <cell r="DN366">
            <v>2163.1999999999998</v>
          </cell>
          <cell r="DO366">
            <v>2081.9</v>
          </cell>
          <cell r="DP366">
            <v>1659.2</v>
          </cell>
          <cell r="DQ366">
            <v>1122.2</v>
          </cell>
          <cell r="DR366">
            <v>525.6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2</v>
          </cell>
          <cell r="EA366">
            <v>309.89999999999998</v>
          </cell>
          <cell r="EB366">
            <v>20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K366"/>
          <cell r="EN366"/>
          <cell r="EO366"/>
          <cell r="EP366"/>
          <cell r="EQ366"/>
          <cell r="ER366"/>
          <cell r="ES366"/>
          <cell r="ET366"/>
          <cell r="EU366"/>
          <cell r="EV366"/>
          <cell r="EW366"/>
          <cell r="EX366"/>
          <cell r="EY366"/>
        </row>
        <row r="367">
          <cell r="A367" t="str">
            <v>Current Regualtory &amp; Derivative Liability</v>
          </cell>
          <cell r="B367" t="str">
            <v>Deferred Clause Revenues (Expenses)</v>
          </cell>
          <cell r="C367" t="str">
            <v>CIBSR Cost True Up (2540071)</v>
          </cell>
          <cell r="D367" t="str">
            <v>2540071</v>
          </cell>
          <cell r="E367" t="str">
            <v>A_2540071</v>
          </cell>
          <cell r="F367" t="str">
            <v>Oth Reg Liab-CIBSR Rider</v>
          </cell>
          <cell r="G367">
            <v>34.014000000000003</v>
          </cell>
          <cell r="H367">
            <v>168.8</v>
          </cell>
          <cell r="I367">
            <v>294.8</v>
          </cell>
          <cell r="J367">
            <v>362.1</v>
          </cell>
          <cell r="K367">
            <v>407.1</v>
          </cell>
          <cell r="L367">
            <v>408.6</v>
          </cell>
          <cell r="M367">
            <v>391.9</v>
          </cell>
          <cell r="N367">
            <v>352.6</v>
          </cell>
          <cell r="O367">
            <v>287.7</v>
          </cell>
          <cell r="P367">
            <v>217.8</v>
          </cell>
          <cell r="Q367">
            <v>138.9</v>
          </cell>
          <cell r="R367">
            <v>67</v>
          </cell>
          <cell r="S367">
            <v>36.5</v>
          </cell>
          <cell r="T367">
            <v>247.7</v>
          </cell>
          <cell r="U367">
            <v>396.5</v>
          </cell>
          <cell r="V367">
            <v>519.6</v>
          </cell>
          <cell r="W367">
            <v>533.79999999999995</v>
          </cell>
          <cell r="X367">
            <v>485.3</v>
          </cell>
          <cell r="Y367">
            <v>432.3</v>
          </cell>
          <cell r="Z367">
            <v>347.3</v>
          </cell>
          <cell r="AA367">
            <v>259</v>
          </cell>
          <cell r="AB367">
            <v>156.80000000000001</v>
          </cell>
          <cell r="AC367">
            <v>53.8</v>
          </cell>
          <cell r="AD367">
            <v>0</v>
          </cell>
          <cell r="AE367">
            <v>0</v>
          </cell>
          <cell r="AF367">
            <v>26.9</v>
          </cell>
          <cell r="AG367">
            <v>203.1</v>
          </cell>
          <cell r="AH367">
            <v>305.2</v>
          </cell>
          <cell r="AI367">
            <v>337.2</v>
          </cell>
          <cell r="AJ367">
            <v>309.7</v>
          </cell>
          <cell r="AK367">
            <v>2235.3000000000002</v>
          </cell>
          <cell r="AL367">
            <v>2133.6999999999998</v>
          </cell>
          <cell r="AM367">
            <v>1996.9</v>
          </cell>
          <cell r="AN367">
            <v>1873.2</v>
          </cell>
          <cell r="AO367">
            <v>1697.5</v>
          </cell>
          <cell r="AP367">
            <v>1569.6</v>
          </cell>
          <cell r="AQ367">
            <v>1709.4</v>
          </cell>
          <cell r="AR367">
            <v>1651.1</v>
          </cell>
          <cell r="AS367">
            <v>1606.8</v>
          </cell>
          <cell r="AT367">
            <v>1497.9</v>
          </cell>
          <cell r="AU367">
            <v>1361</v>
          </cell>
          <cell r="AV367">
            <v>1147.3</v>
          </cell>
          <cell r="AW367">
            <v>888.9</v>
          </cell>
          <cell r="AX367">
            <v>593.6</v>
          </cell>
          <cell r="AY367">
            <v>277.2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48.9</v>
          </cell>
          <cell r="BF367">
            <v>265.8</v>
          </cell>
          <cell r="BG367">
            <v>496.1</v>
          </cell>
          <cell r="BH367">
            <v>872.1</v>
          </cell>
          <cell r="BI367">
            <v>800.1</v>
          </cell>
          <cell r="BJ367">
            <v>704.9</v>
          </cell>
          <cell r="BK367">
            <v>566.9</v>
          </cell>
          <cell r="BL367">
            <v>459.3</v>
          </cell>
          <cell r="BM367">
            <v>240.2</v>
          </cell>
          <cell r="BN367">
            <v>63.3</v>
          </cell>
          <cell r="BO367">
            <v>102.1</v>
          </cell>
          <cell r="BP367">
            <v>349.9</v>
          </cell>
          <cell r="BQ367">
            <v>466.3</v>
          </cell>
          <cell r="BR367">
            <v>451.7</v>
          </cell>
          <cell r="BS367">
            <v>335.1</v>
          </cell>
          <cell r="BT367">
            <v>98.5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54.9</v>
          </cell>
          <cell r="DD367">
            <v>64.2</v>
          </cell>
          <cell r="DE367">
            <v>303.3</v>
          </cell>
          <cell r="DF367">
            <v>203.3</v>
          </cell>
          <cell r="DG367">
            <v>79.900000000000006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61.8</v>
          </cell>
          <cell r="DN367">
            <v>344.5</v>
          </cell>
          <cell r="DO367">
            <v>508.3</v>
          </cell>
          <cell r="DP367">
            <v>561.4</v>
          </cell>
          <cell r="DQ367">
            <v>550.29999999999995</v>
          </cell>
          <cell r="DR367">
            <v>489.9</v>
          </cell>
          <cell r="DS367">
            <v>392.1</v>
          </cell>
          <cell r="DT367">
            <v>294.60000000000002</v>
          </cell>
          <cell r="DU367">
            <v>191.6</v>
          </cell>
          <cell r="DV367">
            <v>154.30000000000001</v>
          </cell>
          <cell r="DW367">
            <v>298.60000000000002</v>
          </cell>
          <cell r="DX367">
            <v>384.4</v>
          </cell>
          <cell r="DY367">
            <v>449.8</v>
          </cell>
          <cell r="DZ367">
            <v>485.1</v>
          </cell>
          <cell r="EA367">
            <v>494.9</v>
          </cell>
          <cell r="EB367">
            <v>481.2</v>
          </cell>
          <cell r="EC367">
            <v>449.6</v>
          </cell>
          <cell r="ED367">
            <v>401.8</v>
          </cell>
          <cell r="EE367">
            <v>339</v>
          </cell>
          <cell r="EF367">
            <v>265.39999999999998</v>
          </cell>
          <cell r="EG367">
            <v>180.2</v>
          </cell>
          <cell r="EH367">
            <v>92</v>
          </cell>
          <cell r="EI367">
            <v>15.2</v>
          </cell>
          <cell r="EK367"/>
          <cell r="EN367"/>
          <cell r="EO367"/>
          <cell r="EP367"/>
          <cell r="EQ367"/>
          <cell r="ER367"/>
          <cell r="ES367"/>
          <cell r="ET367"/>
          <cell r="EU367"/>
          <cell r="EV367"/>
          <cell r="EW367"/>
          <cell r="EX367"/>
          <cell r="EY367"/>
        </row>
        <row r="368">
          <cell r="A368" t="str">
            <v>Misc. Current Liabilities</v>
          </cell>
          <cell r="B368" t="str">
            <v>Derivative &amp; Reg Assts/Liabl</v>
          </cell>
          <cell r="C368" t="str">
            <v>Misc. Current Liabilities</v>
          </cell>
          <cell r="D368" t="str">
            <v>2540105</v>
          </cell>
          <cell r="E368" t="str">
            <v>A_2540105</v>
          </cell>
          <cell r="F368" t="str">
            <v>Current Derivative Liability - Regulatory</v>
          </cell>
          <cell r="G368">
            <v>1083.9100000000001</v>
          </cell>
          <cell r="H368">
            <v>3450.7</v>
          </cell>
          <cell r="I368">
            <v>2417.9</v>
          </cell>
          <cell r="J368">
            <v>1479.8</v>
          </cell>
          <cell r="K368">
            <v>2608.3000000000002</v>
          </cell>
          <cell r="L368">
            <v>1045.5999999999999</v>
          </cell>
          <cell r="M368">
            <v>579.5</v>
          </cell>
          <cell r="N368">
            <v>0</v>
          </cell>
          <cell r="O368">
            <v>5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2.5</v>
          </cell>
          <cell r="AG368">
            <v>0</v>
          </cell>
          <cell r="AH368">
            <v>0</v>
          </cell>
          <cell r="AI368">
            <v>0</v>
          </cell>
          <cell r="AJ368">
            <v>3.7</v>
          </cell>
          <cell r="AK368">
            <v>235.3</v>
          </cell>
          <cell r="AL368">
            <v>215.6</v>
          </cell>
          <cell r="AM368">
            <v>103.7</v>
          </cell>
          <cell r="AN368">
            <v>63.2</v>
          </cell>
          <cell r="AO368">
            <v>24.5</v>
          </cell>
          <cell r="AP368">
            <v>383</v>
          </cell>
          <cell r="AQ368">
            <v>1721.8</v>
          </cell>
          <cell r="AR368">
            <v>428.6</v>
          </cell>
          <cell r="AS368">
            <v>31.5</v>
          </cell>
          <cell r="AT368">
            <v>481</v>
          </cell>
          <cell r="AU368">
            <v>504.4</v>
          </cell>
          <cell r="AV368">
            <v>161.80000000000001</v>
          </cell>
          <cell r="AW368">
            <v>86.8</v>
          </cell>
          <cell r="AX368">
            <v>8.5</v>
          </cell>
          <cell r="AY368">
            <v>94.1</v>
          </cell>
          <cell r="AZ368">
            <v>72.2</v>
          </cell>
          <cell r="BA368">
            <v>0</v>
          </cell>
          <cell r="BB368">
            <v>7.2</v>
          </cell>
          <cell r="BC368">
            <v>0</v>
          </cell>
          <cell r="BD368">
            <v>77.900000000000006</v>
          </cell>
          <cell r="BE368">
            <v>0</v>
          </cell>
          <cell r="BF368">
            <v>0</v>
          </cell>
          <cell r="BG368">
            <v>2</v>
          </cell>
          <cell r="BH368">
            <v>20</v>
          </cell>
          <cell r="BI368">
            <v>15.3</v>
          </cell>
          <cell r="BJ368">
            <v>0</v>
          </cell>
          <cell r="BK368">
            <v>3.5</v>
          </cell>
          <cell r="BL368">
            <v>10</v>
          </cell>
          <cell r="BM368">
            <v>14.7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K368" t="str">
            <v>2022 8&amp;4 Dec Balance</v>
          </cell>
          <cell r="EL368" t="str">
            <v>A_2540105</v>
          </cell>
          <cell r="EN368"/>
          <cell r="EO368"/>
          <cell r="EP368"/>
          <cell r="EQ368"/>
          <cell r="ER368"/>
          <cell r="ES368"/>
          <cell r="ET368"/>
          <cell r="EU368"/>
          <cell r="EV368"/>
          <cell r="EW368"/>
          <cell r="EX368"/>
          <cell r="EY368"/>
        </row>
        <row r="369">
          <cell r="A369" t="str">
            <v>Other LT Regulatory Deriviates &amp; Liabilities</v>
          </cell>
          <cell r="B369" t="str">
            <v>Derivative &amp; Reg Assts/Liabl</v>
          </cell>
          <cell r="C369" t="str">
            <v>Misc. Current Liabilities</v>
          </cell>
          <cell r="D369" t="str">
            <v>2540205</v>
          </cell>
          <cell r="E369" t="str">
            <v>A_2540205</v>
          </cell>
          <cell r="F369" t="str">
            <v>Long-Term Derivative Liability - Regulatory</v>
          </cell>
          <cell r="G369">
            <v>51.234999999999999</v>
          </cell>
          <cell r="H369">
            <v>113.8</v>
          </cell>
          <cell r="I369">
            <v>71.599999999999994</v>
          </cell>
          <cell r="J369">
            <v>25.2</v>
          </cell>
          <cell r="K369">
            <v>481.9</v>
          </cell>
          <cell r="L369">
            <v>135</v>
          </cell>
          <cell r="M369">
            <v>98.2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.4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2.8</v>
          </cell>
          <cell r="AI369">
            <v>56.3</v>
          </cell>
          <cell r="AJ369">
            <v>75</v>
          </cell>
          <cell r="AK369">
            <v>123.3</v>
          </cell>
          <cell r="AL369">
            <v>136.1</v>
          </cell>
          <cell r="AM369">
            <v>97.9</v>
          </cell>
          <cell r="AN369">
            <v>55.1</v>
          </cell>
          <cell r="AO369">
            <v>128.9</v>
          </cell>
          <cell r="AP369">
            <v>149.19999999999999</v>
          </cell>
          <cell r="AQ369">
            <v>267.39999999999998</v>
          </cell>
          <cell r="AR369">
            <v>106.8</v>
          </cell>
          <cell r="AS369">
            <v>0</v>
          </cell>
          <cell r="AT369">
            <v>1.9</v>
          </cell>
          <cell r="AU369">
            <v>34.4</v>
          </cell>
          <cell r="AV369">
            <v>7.7</v>
          </cell>
          <cell r="AW369">
            <v>1.5</v>
          </cell>
          <cell r="AX369">
            <v>0</v>
          </cell>
          <cell r="AY369">
            <v>7.1</v>
          </cell>
          <cell r="AZ369">
            <v>7.6</v>
          </cell>
          <cell r="BA369">
            <v>4.8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K369" t="str">
            <v>2022 8&amp;4 Dec Balance</v>
          </cell>
          <cell r="EL369" t="str">
            <v>A_2540205</v>
          </cell>
          <cell r="EN369"/>
          <cell r="EO369"/>
          <cell r="EP369"/>
          <cell r="EQ369"/>
          <cell r="ER369"/>
          <cell r="ES369"/>
          <cell r="ET369"/>
          <cell r="EU369"/>
          <cell r="EV369"/>
          <cell r="EW369"/>
          <cell r="EX369"/>
          <cell r="EY369"/>
        </row>
        <row r="370">
          <cell r="A370" t="str">
            <v>Other LT Regulatory Deriviates &amp; Liabilities</v>
          </cell>
          <cell r="B370" t="str">
            <v>Derivative &amp; Reg Assts/Liabl</v>
          </cell>
          <cell r="C370" t="str">
            <v>Misc. Current Liabilities</v>
          </cell>
          <cell r="D370" t="str">
            <v>2540280</v>
          </cell>
          <cell r="E370" t="str">
            <v>A_2540280</v>
          </cell>
          <cell r="F370" t="str">
            <v>Oth Reg Liab-Defd Gain Prop Sales-NonCurrent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8562.2999999999993</v>
          </cell>
          <cell r="AL370">
            <v>8428.5</v>
          </cell>
          <cell r="AM370">
            <v>8205.6</v>
          </cell>
          <cell r="AN370">
            <v>8027.2</v>
          </cell>
          <cell r="AO370">
            <v>7848.8</v>
          </cell>
          <cell r="AP370">
            <v>7670.4</v>
          </cell>
          <cell r="AQ370">
            <v>7492</v>
          </cell>
          <cell r="AR370">
            <v>7313.7</v>
          </cell>
          <cell r="AS370">
            <v>7135.3</v>
          </cell>
          <cell r="AT370">
            <v>6956.9</v>
          </cell>
          <cell r="AU370">
            <v>6778.5</v>
          </cell>
          <cell r="AV370">
            <v>6600.1</v>
          </cell>
          <cell r="AW370">
            <v>6421.8</v>
          </cell>
          <cell r="AX370">
            <v>6243.4</v>
          </cell>
          <cell r="AY370">
            <v>6065</v>
          </cell>
          <cell r="AZ370">
            <v>5886.6</v>
          </cell>
          <cell r="BA370">
            <v>5708.2</v>
          </cell>
          <cell r="BB370">
            <v>5529.8</v>
          </cell>
          <cell r="BC370">
            <v>5351.5</v>
          </cell>
          <cell r="BD370">
            <v>5173.1000000000004</v>
          </cell>
          <cell r="BE370">
            <v>4994.7</v>
          </cell>
          <cell r="BF370">
            <v>4816.3</v>
          </cell>
          <cell r="BG370">
            <v>4637.8999999999996</v>
          </cell>
          <cell r="BH370">
            <v>4459.6000000000004</v>
          </cell>
          <cell r="BI370">
            <v>4281.2</v>
          </cell>
          <cell r="BJ370">
            <v>4102.8</v>
          </cell>
          <cell r="BK370">
            <v>3924.4</v>
          </cell>
          <cell r="BL370">
            <v>3746</v>
          </cell>
          <cell r="BM370">
            <v>3567.6</v>
          </cell>
          <cell r="BN370">
            <v>3389.3</v>
          </cell>
          <cell r="BO370">
            <v>3210.9</v>
          </cell>
          <cell r="BP370">
            <v>3032.5</v>
          </cell>
          <cell r="BQ370">
            <v>2854.1</v>
          </cell>
          <cell r="BR370">
            <v>2675.7</v>
          </cell>
          <cell r="BS370">
            <v>2497.3000000000002</v>
          </cell>
          <cell r="BT370">
            <v>2319</v>
          </cell>
          <cell r="BU370">
            <v>2140.6</v>
          </cell>
          <cell r="BV370">
            <v>1962.2</v>
          </cell>
          <cell r="BW370">
            <v>1783.8</v>
          </cell>
          <cell r="BX370">
            <v>1605.4</v>
          </cell>
          <cell r="BY370">
            <v>1427.1</v>
          </cell>
          <cell r="BZ370">
            <v>1248.7</v>
          </cell>
          <cell r="CA370">
            <v>1070.3</v>
          </cell>
          <cell r="CB370">
            <v>891.9</v>
          </cell>
          <cell r="CC370">
            <v>713.5</v>
          </cell>
          <cell r="CD370">
            <v>535.1</v>
          </cell>
          <cell r="CE370">
            <v>356.8</v>
          </cell>
          <cell r="CF370">
            <v>177.4</v>
          </cell>
          <cell r="CG370">
            <v>21.4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645.6</v>
          </cell>
          <cell r="DC370">
            <v>632.20000000000005</v>
          </cell>
          <cell r="DD370">
            <v>618.70000000000005</v>
          </cell>
          <cell r="DE370">
            <v>605.29999999999995</v>
          </cell>
          <cell r="DF370">
            <v>2173.5</v>
          </cell>
          <cell r="DG370">
            <v>2127.1</v>
          </cell>
          <cell r="DH370">
            <v>2080.6999999999998</v>
          </cell>
          <cell r="DI370">
            <v>2034.3</v>
          </cell>
          <cell r="DJ370">
            <v>1987.9</v>
          </cell>
          <cell r="DK370">
            <v>1941.5</v>
          </cell>
          <cell r="DL370">
            <v>1895.1</v>
          </cell>
          <cell r="DM370">
            <v>1848.7</v>
          </cell>
          <cell r="DN370">
            <v>1802.3</v>
          </cell>
          <cell r="DO370">
            <v>1755.9</v>
          </cell>
          <cell r="DP370">
            <v>1709.5</v>
          </cell>
          <cell r="DQ370">
            <v>1663.1</v>
          </cell>
          <cell r="DR370">
            <v>1616.7</v>
          </cell>
          <cell r="DS370">
            <v>1570.3</v>
          </cell>
          <cell r="DT370">
            <v>1523.9</v>
          </cell>
          <cell r="DU370">
            <v>1477.5</v>
          </cell>
          <cell r="DV370">
            <v>1431.1</v>
          </cell>
          <cell r="DW370">
            <v>1384.7</v>
          </cell>
          <cell r="DX370">
            <v>1338.3</v>
          </cell>
          <cell r="DY370">
            <v>1291.9000000000001</v>
          </cell>
          <cell r="DZ370">
            <v>1245.5</v>
          </cell>
          <cell r="EA370">
            <v>1199.0999999999999</v>
          </cell>
          <cell r="EB370">
            <v>1152.7</v>
          </cell>
          <cell r="EC370">
            <v>1106.3</v>
          </cell>
          <cell r="ED370">
            <v>1059.9000000000001</v>
          </cell>
          <cell r="EE370">
            <v>1013.5</v>
          </cell>
          <cell r="EF370">
            <v>967.1</v>
          </cell>
          <cell r="EG370">
            <v>920.7</v>
          </cell>
          <cell r="EH370">
            <v>874.3</v>
          </cell>
          <cell r="EI370">
            <v>827.9</v>
          </cell>
          <cell r="EK370" t="str">
            <v>Ended June 2021</v>
          </cell>
          <cell r="EL370" t="str">
            <v>A_2540280</v>
          </cell>
          <cell r="EM370">
            <v>1338300.0000000002</v>
          </cell>
          <cell r="EN370">
            <v>1338253.6000000003</v>
          </cell>
          <cell r="EO370">
            <v>1338207.2000000004</v>
          </cell>
          <cell r="EP370">
            <v>1338160.8000000005</v>
          </cell>
          <cell r="EQ370">
            <v>1338114.4000000006</v>
          </cell>
          <cell r="ER370">
            <v>1338068.0000000007</v>
          </cell>
          <cell r="ES370">
            <v>1338021.6000000008</v>
          </cell>
          <cell r="ET370">
            <v>1337975.2000000009</v>
          </cell>
          <cell r="EU370">
            <v>1337928.800000001</v>
          </cell>
          <cell r="EV370">
            <v>1337882.4000000011</v>
          </cell>
          <cell r="EW370">
            <v>1337836.0000000012</v>
          </cell>
          <cell r="EX370">
            <v>1337789.6000000013</v>
          </cell>
          <cell r="EY370"/>
          <cell r="EZ370"/>
          <cell r="FA370"/>
          <cell r="FB370"/>
          <cell r="FC370"/>
          <cell r="FD370"/>
          <cell r="FE370"/>
          <cell r="FF370"/>
          <cell r="FG370"/>
          <cell r="FH370"/>
          <cell r="FI370"/>
          <cell r="FJ370"/>
          <cell r="FK370"/>
        </row>
        <row r="371">
          <cell r="A371" t="str">
            <v>Other LT Regulatory Deriviates &amp; Liabilities</v>
          </cell>
          <cell r="B371" t="str">
            <v>Derivative &amp; Reg Assts/Liabl</v>
          </cell>
          <cell r="C371" t="str">
            <v>Other Deferred Credits</v>
          </cell>
          <cell r="D371" t="str">
            <v>2540281</v>
          </cell>
          <cell r="E371" t="str">
            <v>A_2540281</v>
          </cell>
          <cell r="F371" t="str">
            <v>Oth Reg Liab-Defd Gain Prop Sale-Distrb-NonCurrent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K371"/>
          <cell r="EN371"/>
          <cell r="EO371"/>
          <cell r="EP371"/>
          <cell r="EQ371"/>
          <cell r="ER371"/>
          <cell r="ES371"/>
          <cell r="ET371"/>
          <cell r="EU371"/>
          <cell r="EV371"/>
          <cell r="EW371"/>
          <cell r="EX371"/>
          <cell r="EY371"/>
        </row>
        <row r="372">
          <cell r="A372" t="str">
            <v>Current Regualtory &amp; Derivative Liability</v>
          </cell>
          <cell r="B372" t="str">
            <v>Derivative &amp; Reg Assts/Liabl</v>
          </cell>
          <cell r="C372" t="str">
            <v>Other Deferred Credits</v>
          </cell>
          <cell r="D372" t="str">
            <v>2540330</v>
          </cell>
          <cell r="E372" t="str">
            <v>A_2540330</v>
          </cell>
          <cell r="F372" t="str">
            <v>Oth Reg Liab-Gas Research Regulatory Liability</v>
          </cell>
          <cell r="G372">
            <v>676.67804000000001</v>
          </cell>
          <cell r="H372">
            <v>718.3</v>
          </cell>
          <cell r="I372">
            <v>760</v>
          </cell>
          <cell r="J372">
            <v>662.1</v>
          </cell>
          <cell r="K372">
            <v>690.2</v>
          </cell>
          <cell r="L372">
            <v>731.9</v>
          </cell>
          <cell r="M372">
            <v>773.6</v>
          </cell>
          <cell r="N372">
            <v>815.2</v>
          </cell>
          <cell r="O372">
            <v>776.2</v>
          </cell>
          <cell r="P372">
            <v>817.8</v>
          </cell>
          <cell r="Q372">
            <v>859.5</v>
          </cell>
          <cell r="R372">
            <v>887.7</v>
          </cell>
          <cell r="S372">
            <v>929.3</v>
          </cell>
          <cell r="T372">
            <v>764.3</v>
          </cell>
          <cell r="U372">
            <v>764.3</v>
          </cell>
          <cell r="V372">
            <v>610</v>
          </cell>
          <cell r="W372">
            <v>565.1</v>
          </cell>
          <cell r="X372">
            <v>547.29999999999995</v>
          </cell>
          <cell r="Y372">
            <v>560.29999999999995</v>
          </cell>
          <cell r="Z372">
            <v>546.29999999999995</v>
          </cell>
          <cell r="AA372">
            <v>546.29999999999995</v>
          </cell>
          <cell r="AB372">
            <v>507.5</v>
          </cell>
          <cell r="AC372">
            <v>507.5</v>
          </cell>
          <cell r="AD372">
            <v>507.5</v>
          </cell>
          <cell r="AE372">
            <v>482.5</v>
          </cell>
          <cell r="AF372">
            <v>459</v>
          </cell>
          <cell r="AG372">
            <v>459</v>
          </cell>
          <cell r="AH372">
            <v>294</v>
          </cell>
          <cell r="AI372">
            <v>160.4</v>
          </cell>
          <cell r="AJ372">
            <v>160.4</v>
          </cell>
          <cell r="AK372">
            <v>160.4</v>
          </cell>
          <cell r="AL372">
            <v>160.4</v>
          </cell>
          <cell r="AM372">
            <v>157.9</v>
          </cell>
          <cell r="AN372">
            <v>157.9</v>
          </cell>
          <cell r="AO372">
            <v>157.9</v>
          </cell>
          <cell r="AP372">
            <v>157.9</v>
          </cell>
          <cell r="AQ372">
            <v>0</v>
          </cell>
          <cell r="AR372">
            <v>41.7</v>
          </cell>
          <cell r="AS372">
            <v>58.3</v>
          </cell>
          <cell r="AT372">
            <v>77.5</v>
          </cell>
          <cell r="AU372">
            <v>-37.5</v>
          </cell>
          <cell r="AV372">
            <v>-9.4</v>
          </cell>
          <cell r="AW372">
            <v>6.9</v>
          </cell>
          <cell r="AX372">
            <v>36</v>
          </cell>
          <cell r="AY372">
            <v>64.599999999999994</v>
          </cell>
          <cell r="AZ372">
            <v>93.8</v>
          </cell>
          <cell r="BA372">
            <v>123</v>
          </cell>
          <cell r="BB372">
            <v>145.4</v>
          </cell>
          <cell r="BC372">
            <v>0</v>
          </cell>
          <cell r="BD372">
            <v>33.299999999999997</v>
          </cell>
          <cell r="BE372">
            <v>66.7</v>
          </cell>
          <cell r="BF372">
            <v>100</v>
          </cell>
          <cell r="BG372">
            <v>133.30000000000001</v>
          </cell>
          <cell r="BH372">
            <v>148.9</v>
          </cell>
          <cell r="BI372">
            <v>-0.3</v>
          </cell>
          <cell r="BJ372">
            <v>30.5</v>
          </cell>
          <cell r="BK372">
            <v>63.8</v>
          </cell>
          <cell r="BL372">
            <v>97.1</v>
          </cell>
          <cell r="BM372">
            <v>109</v>
          </cell>
          <cell r="BN372">
            <v>142.4</v>
          </cell>
          <cell r="BO372">
            <v>10.7</v>
          </cell>
          <cell r="BP372">
            <v>52.4</v>
          </cell>
          <cell r="BQ372">
            <v>94</v>
          </cell>
          <cell r="BR372">
            <v>-46.8</v>
          </cell>
          <cell r="BS372">
            <v>-6.1</v>
          </cell>
          <cell r="BT372">
            <v>34.6</v>
          </cell>
          <cell r="BU372">
            <v>76.3</v>
          </cell>
          <cell r="BV372">
            <v>91.6</v>
          </cell>
          <cell r="BW372">
            <v>133.19999999999999</v>
          </cell>
          <cell r="BX372">
            <v>174.9</v>
          </cell>
          <cell r="BY372">
            <v>216.6</v>
          </cell>
          <cell r="BZ372">
            <v>258.2</v>
          </cell>
          <cell r="CA372">
            <v>128.5</v>
          </cell>
          <cell r="CB372">
            <v>170.2</v>
          </cell>
          <cell r="CC372">
            <v>211.8</v>
          </cell>
          <cell r="CD372">
            <v>53.5</v>
          </cell>
          <cell r="CE372">
            <v>95.2</v>
          </cell>
          <cell r="CF372">
            <v>111.8</v>
          </cell>
          <cell r="CG372">
            <v>153.5</v>
          </cell>
          <cell r="CH372">
            <v>195.2</v>
          </cell>
          <cell r="CI372">
            <v>172.8</v>
          </cell>
          <cell r="CJ372">
            <v>172.8</v>
          </cell>
          <cell r="CK372">
            <v>172.8</v>
          </cell>
          <cell r="CL372">
            <v>172.8</v>
          </cell>
          <cell r="CM372">
            <v>372.8</v>
          </cell>
          <cell r="CN372">
            <v>182.8</v>
          </cell>
          <cell r="CO372">
            <v>182.8</v>
          </cell>
          <cell r="CP372">
            <v>-17.2</v>
          </cell>
          <cell r="CQ372">
            <v>-17.2</v>
          </cell>
          <cell r="CR372">
            <v>-17.2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-20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K372"/>
          <cell r="EN372"/>
          <cell r="EO372"/>
          <cell r="EP372"/>
          <cell r="EQ372"/>
          <cell r="ER372"/>
          <cell r="ES372"/>
          <cell r="ET372"/>
          <cell r="EU372"/>
          <cell r="EV372"/>
          <cell r="EW372"/>
          <cell r="EX372"/>
          <cell r="EY372"/>
        </row>
        <row r="373">
          <cell r="A373" t="str">
            <v>Current Regualtory &amp; Derivative Liability</v>
          </cell>
          <cell r="B373" t="str">
            <v>Derivative &amp; Reg Assts/Liabl</v>
          </cell>
          <cell r="C373" t="str">
            <v>Other Deferred Credits</v>
          </cell>
          <cell r="D373" t="str">
            <v>2540331</v>
          </cell>
          <cell r="E373" t="str">
            <v>A_2540331</v>
          </cell>
          <cell r="F373" t="str">
            <v>Oth Reg Liab-TIMP Accrual - Current</v>
          </cell>
          <cell r="G373"/>
          <cell r="H373"/>
          <cell r="I373"/>
          <cell r="J373"/>
          <cell r="K373"/>
          <cell r="L373"/>
          <cell r="M373"/>
          <cell r="N373"/>
          <cell r="O373"/>
          <cell r="P373"/>
          <cell r="Q373"/>
          <cell r="R373"/>
          <cell r="S373"/>
          <cell r="T373"/>
          <cell r="U373"/>
          <cell r="V373"/>
          <cell r="W373"/>
          <cell r="X373"/>
          <cell r="Y373"/>
          <cell r="Z373"/>
          <cell r="AA373"/>
          <cell r="AB373"/>
          <cell r="AC373"/>
          <cell r="AD373"/>
          <cell r="AE373"/>
          <cell r="AF373"/>
          <cell r="AG373"/>
          <cell r="AH373"/>
          <cell r="AI373"/>
          <cell r="AJ373"/>
          <cell r="AK373"/>
          <cell r="AL373"/>
          <cell r="AM373"/>
          <cell r="AN373"/>
          <cell r="AO373"/>
          <cell r="AP373"/>
          <cell r="AQ373"/>
          <cell r="AR373"/>
          <cell r="AS373"/>
          <cell r="AT373"/>
          <cell r="AU373"/>
          <cell r="AV373"/>
          <cell r="AW373"/>
          <cell r="AX373"/>
          <cell r="AY373"/>
          <cell r="AZ373"/>
          <cell r="BA373"/>
          <cell r="BB373"/>
          <cell r="BC373"/>
          <cell r="BD373"/>
          <cell r="BE373"/>
          <cell r="BF373"/>
          <cell r="BG373"/>
          <cell r="BH373"/>
          <cell r="BI373"/>
          <cell r="BJ373"/>
          <cell r="BK373"/>
          <cell r="BL373"/>
          <cell r="BM373"/>
          <cell r="BN373"/>
          <cell r="BO373"/>
          <cell r="BP373"/>
          <cell r="BQ373"/>
          <cell r="BR373"/>
          <cell r="BS373"/>
          <cell r="BT373"/>
          <cell r="BU373"/>
          <cell r="BV373"/>
          <cell r="BW373"/>
          <cell r="BX373"/>
          <cell r="BY373"/>
          <cell r="BZ373"/>
          <cell r="CA373"/>
          <cell r="CB373"/>
          <cell r="CC373"/>
          <cell r="CD373"/>
          <cell r="CE373"/>
          <cell r="CF373"/>
          <cell r="CG373"/>
          <cell r="CH373"/>
          <cell r="CI373"/>
          <cell r="CJ373"/>
          <cell r="CK373"/>
          <cell r="CL373"/>
          <cell r="CM373"/>
          <cell r="CN373"/>
          <cell r="CO373"/>
          <cell r="CP373"/>
          <cell r="CQ373"/>
          <cell r="CR373"/>
          <cell r="CS373"/>
          <cell r="CT373"/>
          <cell r="CU373"/>
          <cell r="CV373"/>
          <cell r="CW373"/>
          <cell r="CX373"/>
          <cell r="CY373"/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186.2</v>
          </cell>
          <cell r="DI373">
            <v>258.8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K373"/>
          <cell r="EN373"/>
          <cell r="EO373"/>
          <cell r="EP373"/>
          <cell r="EQ373"/>
          <cell r="ER373"/>
          <cell r="ES373"/>
          <cell r="ET373"/>
          <cell r="EU373"/>
          <cell r="EV373"/>
          <cell r="EW373"/>
          <cell r="EX373"/>
          <cell r="EY373"/>
        </row>
        <row r="374">
          <cell r="A374" t="str">
            <v>Other Reserves &amp; Reg Liabilities</v>
          </cell>
          <cell r="B374" t="str">
            <v>Derivative &amp; Reg Assts/Liabl</v>
          </cell>
          <cell r="C374" t="str">
            <v>Other Deferred Credits</v>
          </cell>
          <cell r="D374" t="str">
            <v>2540340</v>
          </cell>
          <cell r="E374" t="str">
            <v>A_2540340</v>
          </cell>
          <cell r="F374" t="str">
            <v>Oth Reg Liab-MGP Environmental Remediation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K374"/>
          <cell r="EN374"/>
          <cell r="EO374"/>
          <cell r="EP374"/>
          <cell r="EQ374"/>
          <cell r="ER374"/>
          <cell r="ES374"/>
          <cell r="ET374"/>
          <cell r="EU374"/>
          <cell r="EV374"/>
          <cell r="EW374"/>
          <cell r="EX374"/>
          <cell r="EY374"/>
        </row>
        <row r="375">
          <cell r="A375" t="str">
            <v>Other LT Regulatory Deriviates &amp; Liabilities</v>
          </cell>
          <cell r="B375" t="str">
            <v>Deferred Taxes - BS Change</v>
          </cell>
          <cell r="C375" t="str">
            <v>Regulatory Liabilities  - Tax Related</v>
          </cell>
          <cell r="D375" t="str">
            <v>2540610</v>
          </cell>
          <cell r="E375" t="str">
            <v>A_2540610</v>
          </cell>
          <cell r="F375" t="str">
            <v>Oth Reg Liab-FAS 109 Income Tax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89215.2</v>
          </cell>
          <cell r="BD375">
            <v>88993.600000000006</v>
          </cell>
          <cell r="BE375">
            <v>88772.7</v>
          </cell>
          <cell r="BF375">
            <v>88827.8</v>
          </cell>
          <cell r="BG375">
            <v>88698.7</v>
          </cell>
          <cell r="BH375">
            <v>89028.6</v>
          </cell>
          <cell r="BI375">
            <v>88991.3</v>
          </cell>
          <cell r="BJ375">
            <v>88954</v>
          </cell>
          <cell r="BK375">
            <v>88929.4</v>
          </cell>
          <cell r="BL375">
            <v>88893.7</v>
          </cell>
          <cell r="BM375">
            <v>88858</v>
          </cell>
          <cell r="BN375">
            <v>90723.7</v>
          </cell>
          <cell r="BO375">
            <v>90688</v>
          </cell>
          <cell r="BP375">
            <v>90707.199999999997</v>
          </cell>
          <cell r="BQ375">
            <v>90773.6</v>
          </cell>
          <cell r="BR375">
            <v>90817</v>
          </cell>
          <cell r="BS375">
            <v>90859.1</v>
          </cell>
          <cell r="BT375">
            <v>90901.9</v>
          </cell>
          <cell r="BU375">
            <v>90944.7</v>
          </cell>
          <cell r="BV375">
            <v>90987.5</v>
          </cell>
          <cell r="BW375">
            <v>91073.7</v>
          </cell>
          <cell r="BX375">
            <v>89875.6</v>
          </cell>
          <cell r="BY375">
            <v>89923</v>
          </cell>
          <cell r="BZ375">
            <v>89970.4</v>
          </cell>
          <cell r="CA375">
            <v>90472.8</v>
          </cell>
          <cell r="CB375">
            <v>90500</v>
          </cell>
          <cell r="CC375">
            <v>90518.8</v>
          </cell>
          <cell r="CD375">
            <v>90372.7</v>
          </cell>
          <cell r="CE375">
            <v>90395.199999999997</v>
          </cell>
          <cell r="CF375">
            <v>90417.600000000006</v>
          </cell>
          <cell r="CG375">
            <v>90530.8</v>
          </cell>
          <cell r="CH375">
            <v>90553.3</v>
          </cell>
          <cell r="CI375">
            <v>90531.8</v>
          </cell>
          <cell r="CJ375">
            <v>90637.4</v>
          </cell>
          <cell r="CK375">
            <v>93142.2</v>
          </cell>
          <cell r="CL375">
            <v>93187.199999999997</v>
          </cell>
          <cell r="CM375">
            <v>93201.3</v>
          </cell>
          <cell r="CN375">
            <v>93223.4</v>
          </cell>
          <cell r="CO375">
            <v>93198.1</v>
          </cell>
          <cell r="CP375">
            <v>93042.9</v>
          </cell>
          <cell r="CQ375">
            <v>93138.4</v>
          </cell>
          <cell r="CR375">
            <v>93162.2</v>
          </cell>
          <cell r="CS375">
            <v>92987.9</v>
          </cell>
          <cell r="CT375">
            <v>93010.8</v>
          </cell>
          <cell r="CU375">
            <v>93034.1</v>
          </cell>
          <cell r="CV375">
            <v>92792.7</v>
          </cell>
          <cell r="CW375">
            <v>92761.600000000006</v>
          </cell>
          <cell r="CX375">
            <v>93212.3</v>
          </cell>
          <cell r="CY375">
            <v>88446.1</v>
          </cell>
          <cell r="CZ375">
            <v>88506.5</v>
          </cell>
          <cell r="DA375">
            <v>88566.3</v>
          </cell>
          <cell r="DB375">
            <v>88307.199999999997</v>
          </cell>
          <cell r="DC375">
            <v>88362.3</v>
          </cell>
          <cell r="DD375">
            <v>88416.5</v>
          </cell>
          <cell r="DE375">
            <v>88290.7</v>
          </cell>
          <cell r="DF375">
            <v>88341.3</v>
          </cell>
          <cell r="DG375">
            <v>88539.6</v>
          </cell>
          <cell r="DH375">
            <v>88612.2</v>
          </cell>
          <cell r="DI375">
            <v>88681.9</v>
          </cell>
          <cell r="DJ375">
            <v>88752.4</v>
          </cell>
          <cell r="DK375">
            <v>88659.8</v>
          </cell>
          <cell r="DL375">
            <v>89616.5</v>
          </cell>
          <cell r="DM375">
            <v>89641.2</v>
          </cell>
          <cell r="DN375">
            <v>89295.6</v>
          </cell>
          <cell r="DO375">
            <v>89320.3</v>
          </cell>
          <cell r="DP375">
            <v>89345</v>
          </cell>
          <cell r="DQ375">
            <v>89273.1</v>
          </cell>
          <cell r="DR375">
            <v>89297.8</v>
          </cell>
          <cell r="DS375">
            <v>89322.5</v>
          </cell>
          <cell r="DT375">
            <v>89364.3</v>
          </cell>
          <cell r="DU375">
            <v>89389</v>
          </cell>
          <cell r="DV375">
            <v>89413.6</v>
          </cell>
          <cell r="DW375">
            <v>89265.3</v>
          </cell>
          <cell r="DX375">
            <v>89255.3</v>
          </cell>
          <cell r="DY375">
            <v>89245.4</v>
          </cell>
          <cell r="DZ375">
            <v>88544</v>
          </cell>
          <cell r="EA375">
            <v>88534.1</v>
          </cell>
          <cell r="EB375">
            <v>88524.1</v>
          </cell>
          <cell r="EC375">
            <v>88575.7</v>
          </cell>
          <cell r="ED375">
            <v>88565.8</v>
          </cell>
          <cell r="EE375">
            <v>88555.8</v>
          </cell>
          <cell r="EF375">
            <v>88980.3</v>
          </cell>
          <cell r="EG375">
            <v>88970.3</v>
          </cell>
          <cell r="EH375">
            <v>88960.4</v>
          </cell>
          <cell r="EI375">
            <v>89145.5</v>
          </cell>
          <cell r="EK375"/>
          <cell r="EN375"/>
          <cell r="EO375"/>
          <cell r="EP375"/>
          <cell r="EQ375"/>
          <cell r="ER375"/>
          <cell r="ES375"/>
          <cell r="ET375"/>
          <cell r="EU375"/>
          <cell r="EV375"/>
          <cell r="EW375"/>
          <cell r="EX375"/>
          <cell r="EY375"/>
        </row>
        <row r="376">
          <cell r="A376" t="str">
            <v>Current Regualtory &amp; Derivative Liability</v>
          </cell>
          <cell r="B376" t="str">
            <v>Derivative &amp; Reg Assts/Liabl</v>
          </cell>
          <cell r="C376" t="str">
            <v>Misc. Current Liabilities</v>
          </cell>
          <cell r="D376" t="str">
            <v>2540612</v>
          </cell>
          <cell r="E376" t="str">
            <v>A_2540612</v>
          </cell>
          <cell r="F376" t="str">
            <v>Oth Reg Liab-Deferred Tax Reform Impact Current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1338.2</v>
          </cell>
          <cell r="BF376">
            <v>2469.6999999999998</v>
          </cell>
          <cell r="BG376">
            <v>3636.9</v>
          </cell>
          <cell r="BH376">
            <v>3920.5</v>
          </cell>
          <cell r="BI376">
            <v>4641.8999999999996</v>
          </cell>
          <cell r="BJ376">
            <v>5353.7</v>
          </cell>
          <cell r="BK376">
            <v>6054.1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720.5</v>
          </cell>
          <cell r="CW376">
            <v>689.1</v>
          </cell>
          <cell r="CX376">
            <v>755.6</v>
          </cell>
          <cell r="CY376">
            <v>851.6</v>
          </cell>
          <cell r="CZ376">
            <v>851.6</v>
          </cell>
          <cell r="DA376">
            <v>851.6</v>
          </cell>
          <cell r="DB376">
            <v>851.6</v>
          </cell>
          <cell r="DC376">
            <v>851.6</v>
          </cell>
          <cell r="DD376">
            <v>843.8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0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K376"/>
          <cell r="EL376" t="str">
            <v>A_2540612</v>
          </cell>
          <cell r="EN376"/>
          <cell r="EO376"/>
          <cell r="EP376"/>
          <cell r="EQ376"/>
          <cell r="ER376"/>
          <cell r="ES376"/>
          <cell r="ET376"/>
          <cell r="EU376"/>
          <cell r="EV376"/>
          <cell r="EW376"/>
          <cell r="EX376"/>
          <cell r="EY376"/>
        </row>
        <row r="377">
          <cell r="A377" t="str">
            <v>Other Reserves &amp; Reg Liabilities</v>
          </cell>
          <cell r="B377" t="str">
            <v>Derivative &amp; Reg Assts/Liabl</v>
          </cell>
          <cell r="C377"/>
          <cell r="D377" t="str">
            <v>2540800</v>
          </cell>
          <cell r="E377" t="str">
            <v>A_2540800</v>
          </cell>
          <cell r="F377" t="str">
            <v>Oth Reg Liab-Miscellaneous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0</v>
          </cell>
          <cell r="EF377">
            <v>0</v>
          </cell>
          <cell r="EG377">
            <v>0</v>
          </cell>
          <cell r="EH377">
            <v>0</v>
          </cell>
          <cell r="EI377">
            <v>0</v>
          </cell>
          <cell r="EK377"/>
          <cell r="EN377"/>
          <cell r="EO377"/>
          <cell r="EP377"/>
          <cell r="EQ377"/>
          <cell r="ER377"/>
          <cell r="ES377"/>
          <cell r="ET377"/>
          <cell r="EU377"/>
          <cell r="EV377"/>
          <cell r="EW377"/>
          <cell r="EX377"/>
          <cell r="EY377"/>
        </row>
        <row r="378">
          <cell r="C378"/>
          <cell r="D378" t="str">
            <v>254</v>
          </cell>
          <cell r="E378">
            <v>254</v>
          </cell>
          <cell r="F378"/>
          <cell r="G378">
            <v>1845.8370399999999</v>
          </cell>
          <cell r="H378">
            <v>4451.6000000000004</v>
          </cell>
          <cell r="I378">
            <v>3544.3</v>
          </cell>
          <cell r="J378">
            <v>2770.7999999999997</v>
          </cell>
          <cell r="K378">
            <v>4789.3999999999996</v>
          </cell>
          <cell r="L378">
            <v>3059.8</v>
          </cell>
          <cell r="M378">
            <v>2684.7000000000003</v>
          </cell>
          <cell r="N378">
            <v>1497.3000000000002</v>
          </cell>
          <cell r="O378">
            <v>1195.5</v>
          </cell>
          <cell r="P378">
            <v>1035.5999999999999</v>
          </cell>
          <cell r="Q378">
            <v>998.4</v>
          </cell>
          <cell r="R378">
            <v>954.7</v>
          </cell>
          <cell r="S378">
            <v>1275.3</v>
          </cell>
          <cell r="T378">
            <v>1671.5</v>
          </cell>
          <cell r="U378">
            <v>2636.6</v>
          </cell>
          <cell r="V378">
            <v>3171.4</v>
          </cell>
          <cell r="W378">
            <v>3564.7000000000003</v>
          </cell>
          <cell r="X378">
            <v>3407.7</v>
          </cell>
          <cell r="Y378">
            <v>3406.8</v>
          </cell>
          <cell r="Z378">
            <v>3262</v>
          </cell>
          <cell r="AA378">
            <v>2939.2</v>
          </cell>
          <cell r="AB378">
            <v>2682.1</v>
          </cell>
          <cell r="AC378">
            <v>2173.1</v>
          </cell>
          <cell r="AD378">
            <v>2272.9</v>
          </cell>
          <cell r="AE378">
            <v>2619</v>
          </cell>
          <cell r="AF378">
            <v>2783</v>
          </cell>
          <cell r="AG378">
            <v>3366.1</v>
          </cell>
          <cell r="AH378">
            <v>3441.1</v>
          </cell>
          <cell r="AI378">
            <v>3487.4</v>
          </cell>
          <cell r="AJ378">
            <v>3160.8999999999996</v>
          </cell>
          <cell r="AK378">
            <v>13556.5</v>
          </cell>
          <cell r="AL378">
            <v>13008.699999999999</v>
          </cell>
          <cell r="AM378">
            <v>11699.1</v>
          </cell>
          <cell r="AN378">
            <v>11094.3</v>
          </cell>
          <cell r="AO378">
            <v>10169.799999999999</v>
          </cell>
          <cell r="AP378">
            <v>10220.699999999999</v>
          </cell>
          <cell r="AQ378">
            <v>11190.6</v>
          </cell>
          <cell r="AR378">
            <v>10313.800000000001</v>
          </cell>
          <cell r="AS378">
            <v>10154.799999999999</v>
          </cell>
          <cell r="AT378">
            <v>10629.9</v>
          </cell>
          <cell r="AU378">
            <v>10540</v>
          </cell>
          <cell r="AV378">
            <v>9369.7000000000007</v>
          </cell>
          <cell r="AW378">
            <v>8244.4</v>
          </cell>
          <cell r="AX378">
            <v>7064.0999999999995</v>
          </cell>
          <cell r="AY378">
            <v>6508</v>
          </cell>
          <cell r="AZ378">
            <v>6060.2000000000007</v>
          </cell>
          <cell r="BA378">
            <v>5836</v>
          </cell>
          <cell r="BB378">
            <v>5682.4</v>
          </cell>
          <cell r="BC378">
            <v>94566.7</v>
          </cell>
          <cell r="BD378">
            <v>94277.900000000009</v>
          </cell>
          <cell r="BE378">
            <v>95221.2</v>
          </cell>
          <cell r="BF378">
            <v>96479.6</v>
          </cell>
          <cell r="BG378">
            <v>97604.9</v>
          </cell>
          <cell r="BH378">
            <v>98449.700000000012</v>
          </cell>
          <cell r="BI378">
            <v>98729.5</v>
          </cell>
          <cell r="BJ378">
            <v>99145.9</v>
          </cell>
          <cell r="BK378">
            <v>99542.1</v>
          </cell>
          <cell r="BL378">
            <v>93206.099999999991</v>
          </cell>
          <cell r="BM378">
            <v>92789.5</v>
          </cell>
          <cell r="BN378">
            <v>94318.7</v>
          </cell>
          <cell r="BO378">
            <v>94011.7</v>
          </cell>
          <cell r="BP378">
            <v>94142</v>
          </cell>
          <cell r="BQ378">
            <v>94188</v>
          </cell>
          <cell r="BR378">
            <v>93897.600000000006</v>
          </cell>
          <cell r="BS378">
            <v>93685.400000000009</v>
          </cell>
          <cell r="BT378">
            <v>93354</v>
          </cell>
          <cell r="BU378">
            <v>93161.599999999991</v>
          </cell>
          <cell r="BV378">
            <v>93041.3</v>
          </cell>
          <cell r="BW378">
            <v>92990.7</v>
          </cell>
          <cell r="BX378">
            <v>91655.900000000009</v>
          </cell>
          <cell r="BY378">
            <v>91566.7</v>
          </cell>
          <cell r="BZ378">
            <v>91477.299999999988</v>
          </cell>
          <cell r="CA378">
            <v>91671.6</v>
          </cell>
          <cell r="CB378">
            <v>91562.1</v>
          </cell>
          <cell r="CC378">
            <v>91444.1</v>
          </cell>
          <cell r="CD378">
            <v>90961.3</v>
          </cell>
          <cell r="CE378">
            <v>90847.2</v>
          </cell>
          <cell r="CF378">
            <v>90706.8</v>
          </cell>
          <cell r="CG378">
            <v>90705.7</v>
          </cell>
          <cell r="CH378">
            <v>90748.5</v>
          </cell>
          <cell r="CI378">
            <v>90704.6</v>
          </cell>
          <cell r="CJ378">
            <v>90810.2</v>
          </cell>
          <cell r="CK378">
            <v>93315</v>
          </cell>
          <cell r="CL378">
            <v>93360</v>
          </cell>
          <cell r="CM378">
            <v>93574.1</v>
          </cell>
          <cell r="CN378">
            <v>93406.2</v>
          </cell>
          <cell r="CO378">
            <v>93380.900000000009</v>
          </cell>
          <cell r="CP378">
            <v>93025.7</v>
          </cell>
          <cell r="CQ378">
            <v>93121.2</v>
          </cell>
          <cell r="CR378">
            <v>93145</v>
          </cell>
          <cell r="CS378">
            <v>92987.9</v>
          </cell>
          <cell r="CT378">
            <v>93010.8</v>
          </cell>
          <cell r="CU378">
            <v>93034.1</v>
          </cell>
          <cell r="CV378">
            <v>93513.2</v>
          </cell>
          <cell r="CW378">
            <v>93450.700000000012</v>
          </cell>
          <cell r="CX378">
            <v>93967.900000000009</v>
          </cell>
          <cell r="CY378">
            <v>89297.700000000012</v>
          </cell>
          <cell r="CZ378">
            <v>89869.5</v>
          </cell>
          <cell r="DA378">
            <v>91567.400000000009</v>
          </cell>
          <cell r="DB378">
            <v>91361.400000000009</v>
          </cell>
          <cell r="DC378">
            <v>92434.900000000009</v>
          </cell>
          <cell r="DD378">
            <v>93199.2</v>
          </cell>
          <cell r="DE378">
            <v>93398</v>
          </cell>
          <cell r="DF378">
            <v>93534.2</v>
          </cell>
          <cell r="DG378">
            <v>93276.800000000003</v>
          </cell>
          <cell r="DH378">
            <v>92756.9</v>
          </cell>
          <cell r="DI378">
            <v>92611.7</v>
          </cell>
          <cell r="DJ378">
            <v>92145.4</v>
          </cell>
          <cell r="DK378">
            <v>92149.7</v>
          </cell>
          <cell r="DL378">
            <v>93521.3</v>
          </cell>
          <cell r="DM378">
            <v>93789.7</v>
          </cell>
          <cell r="DN378">
            <v>93605.6</v>
          </cell>
          <cell r="DO378">
            <v>93666.400000000009</v>
          </cell>
          <cell r="DP378">
            <v>93275.1</v>
          </cell>
          <cell r="DQ378">
            <v>92608.700000000012</v>
          </cell>
          <cell r="DR378">
            <v>91930</v>
          </cell>
          <cell r="DS378">
            <v>91284.9</v>
          </cell>
          <cell r="DT378">
            <v>91182.8</v>
          </cell>
          <cell r="DU378">
            <v>91058.1</v>
          </cell>
          <cell r="DV378">
            <v>90999</v>
          </cell>
          <cell r="DW378">
            <v>90948.6</v>
          </cell>
          <cell r="DX378">
            <v>90978</v>
          </cell>
          <cell r="DY378">
            <v>90987.099999999991</v>
          </cell>
          <cell r="DZ378">
            <v>90276.6</v>
          </cell>
          <cell r="EA378">
            <v>90538</v>
          </cell>
          <cell r="EB378">
            <v>90358</v>
          </cell>
          <cell r="EC378">
            <v>90131.599999999991</v>
          </cell>
          <cell r="ED378">
            <v>90027.5</v>
          </cell>
          <cell r="EE378">
            <v>89908.3</v>
          </cell>
          <cell r="EF378">
            <v>90212.800000000003</v>
          </cell>
          <cell r="EG378">
            <v>90071.2</v>
          </cell>
          <cell r="EH378">
            <v>89926.7</v>
          </cell>
          <cell r="EI378">
            <v>89988.6</v>
          </cell>
          <cell r="EJ378" t="str">
            <v>.</v>
          </cell>
          <cell r="EK378"/>
          <cell r="EN378"/>
          <cell r="EO378"/>
          <cell r="EP378"/>
          <cell r="EQ378"/>
          <cell r="ER378"/>
          <cell r="ES378"/>
          <cell r="ET378"/>
          <cell r="EU378"/>
          <cell r="EV378"/>
          <cell r="EW378"/>
          <cell r="EX378"/>
          <cell r="EY378"/>
        </row>
        <row r="379">
          <cell r="A379" t="str">
            <v>Def. Inc. Tax Credit</v>
          </cell>
          <cell r="B379" t="str">
            <v>Derivative &amp; Reg Assts/Liabl</v>
          </cell>
          <cell r="C379" t="str">
            <v>Other Deferred Credits</v>
          </cell>
          <cell r="D379" t="str">
            <v>2550000</v>
          </cell>
          <cell r="E379" t="str">
            <v>A_2550000</v>
          </cell>
          <cell r="F379" t="str">
            <v>Accumulated Deferred Investment Tax Credits</v>
          </cell>
          <cell r="G379"/>
          <cell r="H379"/>
          <cell r="I379"/>
          <cell r="J379"/>
          <cell r="K379"/>
          <cell r="L379"/>
          <cell r="M379"/>
          <cell r="N379"/>
          <cell r="O379"/>
          <cell r="P379"/>
          <cell r="Q379"/>
          <cell r="R379"/>
          <cell r="S379"/>
          <cell r="T379"/>
          <cell r="U379"/>
          <cell r="V379"/>
          <cell r="W379"/>
          <cell r="X379"/>
          <cell r="Y379"/>
          <cell r="Z379"/>
          <cell r="AA379"/>
          <cell r="AB379"/>
          <cell r="AC379"/>
          <cell r="AD379"/>
          <cell r="AE379"/>
          <cell r="AF379"/>
          <cell r="AG379"/>
          <cell r="AH379"/>
          <cell r="AI379"/>
          <cell r="AJ379"/>
          <cell r="AK379"/>
          <cell r="AL379"/>
          <cell r="AM379"/>
          <cell r="AN379"/>
          <cell r="AO379"/>
          <cell r="AP379"/>
          <cell r="AQ379"/>
          <cell r="AR379"/>
          <cell r="AS379"/>
          <cell r="AT379"/>
          <cell r="AU379"/>
          <cell r="AV379"/>
          <cell r="AW379"/>
          <cell r="AX379"/>
          <cell r="AY379"/>
          <cell r="AZ379"/>
          <cell r="BA379"/>
          <cell r="BB379"/>
          <cell r="BC379"/>
          <cell r="BD379"/>
          <cell r="BE379"/>
          <cell r="BF379"/>
          <cell r="BG379"/>
          <cell r="BH379"/>
          <cell r="BI379"/>
          <cell r="BJ379"/>
          <cell r="BK379"/>
          <cell r="BL379"/>
          <cell r="BM379"/>
          <cell r="BN379"/>
          <cell r="BO379"/>
          <cell r="BP379"/>
          <cell r="BQ379"/>
          <cell r="BR379"/>
          <cell r="BS379"/>
          <cell r="BT379"/>
          <cell r="BU379"/>
          <cell r="BV379"/>
          <cell r="BW379"/>
          <cell r="BX379"/>
          <cell r="BY379"/>
          <cell r="BZ379"/>
          <cell r="CA379"/>
          <cell r="CB379"/>
          <cell r="CC379"/>
          <cell r="CD379"/>
          <cell r="CE379"/>
          <cell r="CF379"/>
          <cell r="CG379"/>
          <cell r="CH379"/>
          <cell r="CI379"/>
          <cell r="CJ379"/>
          <cell r="CK379"/>
          <cell r="CL379"/>
          <cell r="CM379"/>
          <cell r="CN379"/>
          <cell r="CO379"/>
          <cell r="CP379"/>
          <cell r="CQ379"/>
          <cell r="CR379"/>
          <cell r="CS379"/>
          <cell r="CT379"/>
          <cell r="CU379"/>
          <cell r="CV379"/>
          <cell r="CW379"/>
          <cell r="CX379"/>
          <cell r="CY379"/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3313.3</v>
          </cell>
          <cell r="DM379">
            <v>3313.3</v>
          </cell>
          <cell r="DN379">
            <v>3313.3</v>
          </cell>
          <cell r="DO379">
            <v>3313.3</v>
          </cell>
          <cell r="DP379">
            <v>3313.3</v>
          </cell>
          <cell r="DQ379">
            <v>3313.3</v>
          </cell>
          <cell r="DR379">
            <v>3313.3</v>
          </cell>
          <cell r="DS379">
            <v>3313.3</v>
          </cell>
          <cell r="DT379">
            <v>3313.3</v>
          </cell>
          <cell r="DU379">
            <v>3313.3</v>
          </cell>
          <cell r="DV379">
            <v>3313.3</v>
          </cell>
          <cell r="DW379">
            <v>3313.3</v>
          </cell>
          <cell r="DX379">
            <v>3313.3</v>
          </cell>
          <cell r="DY379">
            <v>3313.3</v>
          </cell>
          <cell r="DZ379">
            <v>3313.3</v>
          </cell>
          <cell r="EA379">
            <v>3313.3</v>
          </cell>
          <cell r="EB379">
            <v>3313.3</v>
          </cell>
          <cell r="EC379">
            <v>3313.3</v>
          </cell>
          <cell r="ED379">
            <v>3313.3</v>
          </cell>
          <cell r="EE379">
            <v>3313.3</v>
          </cell>
          <cell r="EF379">
            <v>3313.3</v>
          </cell>
          <cell r="EG379">
            <v>3313.3</v>
          </cell>
          <cell r="EH379">
            <v>3313.3</v>
          </cell>
          <cell r="EI379">
            <v>3313.3</v>
          </cell>
          <cell r="EK379"/>
          <cell r="EN379"/>
          <cell r="EO379"/>
          <cell r="EP379"/>
          <cell r="EQ379"/>
          <cell r="ER379"/>
          <cell r="ES379"/>
          <cell r="ET379"/>
          <cell r="EU379"/>
          <cell r="EV379"/>
          <cell r="EW379"/>
          <cell r="EX379"/>
          <cell r="EY379"/>
        </row>
        <row r="380">
          <cell r="C380"/>
          <cell r="D380">
            <v>255</v>
          </cell>
          <cell r="E380">
            <v>255</v>
          </cell>
          <cell r="F380"/>
          <cell r="G380"/>
          <cell r="H380"/>
          <cell r="I380"/>
          <cell r="J380"/>
          <cell r="K380"/>
          <cell r="L380"/>
          <cell r="M380"/>
          <cell r="N380"/>
          <cell r="O380"/>
          <cell r="P380"/>
          <cell r="Q380"/>
          <cell r="R380"/>
          <cell r="S380"/>
          <cell r="T380"/>
          <cell r="U380"/>
          <cell r="V380"/>
          <cell r="W380"/>
          <cell r="X380"/>
          <cell r="Y380"/>
          <cell r="Z380"/>
          <cell r="AA380"/>
          <cell r="AB380"/>
          <cell r="AC380"/>
          <cell r="AD380"/>
          <cell r="AE380"/>
          <cell r="AF380"/>
          <cell r="AG380"/>
          <cell r="AH380"/>
          <cell r="AI380"/>
          <cell r="AJ380"/>
          <cell r="AK380"/>
          <cell r="AL380"/>
          <cell r="AM380"/>
          <cell r="AN380"/>
          <cell r="AO380"/>
          <cell r="AP380"/>
          <cell r="AQ380"/>
          <cell r="AR380"/>
          <cell r="AS380"/>
          <cell r="AT380"/>
          <cell r="AU380"/>
          <cell r="AV380"/>
          <cell r="AW380"/>
          <cell r="AX380"/>
          <cell r="AY380"/>
          <cell r="AZ380"/>
          <cell r="BA380"/>
          <cell r="BB380"/>
          <cell r="BC380"/>
          <cell r="BD380"/>
          <cell r="BE380"/>
          <cell r="BF380"/>
          <cell r="BG380"/>
          <cell r="BH380"/>
          <cell r="BI380"/>
          <cell r="BJ380"/>
          <cell r="BK380"/>
          <cell r="BL380"/>
          <cell r="BM380"/>
          <cell r="BN380"/>
          <cell r="BO380"/>
          <cell r="BP380"/>
          <cell r="BQ380"/>
          <cell r="BR380"/>
          <cell r="BS380"/>
          <cell r="BT380"/>
          <cell r="BU380"/>
          <cell r="BV380"/>
          <cell r="BW380"/>
          <cell r="BX380"/>
          <cell r="BY380"/>
          <cell r="BZ380"/>
          <cell r="CA380"/>
          <cell r="CB380"/>
          <cell r="CC380"/>
          <cell r="CD380"/>
          <cell r="CE380"/>
          <cell r="CF380"/>
          <cell r="CG380"/>
          <cell r="CH380"/>
          <cell r="CI380"/>
          <cell r="CJ380"/>
          <cell r="CK380"/>
          <cell r="CL380"/>
          <cell r="CM380"/>
          <cell r="CN380"/>
          <cell r="CO380"/>
          <cell r="CP380"/>
          <cell r="CQ380"/>
          <cell r="CR380"/>
          <cell r="CS380"/>
          <cell r="CT380"/>
          <cell r="CU380"/>
          <cell r="CV380"/>
          <cell r="CW380"/>
          <cell r="CX380"/>
          <cell r="CY380"/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3313.3</v>
          </cell>
          <cell r="DM380">
            <v>3313.3</v>
          </cell>
          <cell r="DN380">
            <v>3313.3</v>
          </cell>
          <cell r="DO380">
            <v>3313.3</v>
          </cell>
          <cell r="DP380">
            <v>3313.3</v>
          </cell>
          <cell r="DQ380">
            <v>3313.3</v>
          </cell>
          <cell r="DR380">
            <v>3313.3</v>
          </cell>
          <cell r="DS380">
            <v>3313.3</v>
          </cell>
          <cell r="DT380">
            <v>3313.3</v>
          </cell>
          <cell r="DU380">
            <v>3313.3</v>
          </cell>
          <cell r="DV380">
            <v>3313.3</v>
          </cell>
          <cell r="DW380">
            <v>3313.3</v>
          </cell>
          <cell r="DX380">
            <v>3313.3</v>
          </cell>
          <cell r="DY380">
            <v>3313.3</v>
          </cell>
          <cell r="DZ380">
            <v>3313.3</v>
          </cell>
          <cell r="EA380">
            <v>3313.3</v>
          </cell>
          <cell r="EB380">
            <v>3313.3</v>
          </cell>
          <cell r="EC380">
            <v>3313.3</v>
          </cell>
          <cell r="ED380">
            <v>3313.3</v>
          </cell>
          <cell r="EE380">
            <v>3313.3</v>
          </cell>
          <cell r="EF380">
            <v>3313.3</v>
          </cell>
          <cell r="EG380">
            <v>3313.3</v>
          </cell>
          <cell r="EH380">
            <v>3313.3</v>
          </cell>
          <cell r="EI380">
            <v>3313.3</v>
          </cell>
          <cell r="EK380"/>
          <cell r="EN380"/>
          <cell r="EO380"/>
          <cell r="EP380"/>
          <cell r="EQ380"/>
          <cell r="ER380"/>
          <cell r="ES380"/>
          <cell r="ET380"/>
          <cell r="EU380"/>
          <cell r="EV380"/>
          <cell r="EW380"/>
          <cell r="EX380"/>
          <cell r="EY380"/>
        </row>
        <row r="381">
          <cell r="A381" t="str">
            <v>Deferred Income Tax</v>
          </cell>
          <cell r="B381" t="str">
            <v>T_282</v>
          </cell>
          <cell r="C381" t="str">
            <v>Accumulated Deferred Income Tax</v>
          </cell>
          <cell r="D381" t="str">
            <v>2820300</v>
          </cell>
          <cell r="E381" t="str">
            <v>A_2820300</v>
          </cell>
          <cell r="F381" t="str">
            <v>Defd Inc Tax Other Property - Federal</v>
          </cell>
          <cell r="G381">
            <v>122615.85390999999</v>
          </cell>
          <cell r="H381">
            <v>123076.2</v>
          </cell>
          <cell r="I381">
            <v>123327.9</v>
          </cell>
          <cell r="J381">
            <v>123565.4</v>
          </cell>
          <cell r="K381">
            <v>123799.4</v>
          </cell>
          <cell r="L381">
            <v>124039.4</v>
          </cell>
          <cell r="M381">
            <v>124210</v>
          </cell>
          <cell r="N381">
            <v>124422</v>
          </cell>
          <cell r="O381">
            <v>124667</v>
          </cell>
          <cell r="P381">
            <v>126254.39999999999</v>
          </cell>
          <cell r="Q381">
            <v>126024.7</v>
          </cell>
          <cell r="R381">
            <v>125344.4</v>
          </cell>
          <cell r="S381">
            <v>133327.5</v>
          </cell>
          <cell r="T381">
            <v>133675.6</v>
          </cell>
          <cell r="U381">
            <v>134052.4</v>
          </cell>
          <cell r="V381">
            <v>134448.70000000001</v>
          </cell>
          <cell r="W381">
            <v>134826.70000000001</v>
          </cell>
          <cell r="X381">
            <v>135100.29999999999</v>
          </cell>
          <cell r="Y381">
            <v>135486.39999999999</v>
          </cell>
          <cell r="Z381">
            <v>135370.6</v>
          </cell>
          <cell r="AA381">
            <v>135680.20000000001</v>
          </cell>
          <cell r="AB381">
            <v>137237.1</v>
          </cell>
          <cell r="AC381">
            <v>137816.70000000001</v>
          </cell>
          <cell r="AD381">
            <v>138275.79999999999</v>
          </cell>
          <cell r="AE381">
            <v>147756.20000000001</v>
          </cell>
          <cell r="AF381">
            <v>149187.29999999999</v>
          </cell>
          <cell r="AG381">
            <v>150392.5</v>
          </cell>
          <cell r="AH381">
            <v>151606</v>
          </cell>
          <cell r="AI381">
            <v>152854.70000000001</v>
          </cell>
          <cell r="AJ381">
            <v>154128.6</v>
          </cell>
          <cell r="AK381">
            <v>154864.79999999999</v>
          </cell>
          <cell r="AL381">
            <v>156022.29999999999</v>
          </cell>
          <cell r="AM381">
            <v>157598.70000000001</v>
          </cell>
          <cell r="AN381">
            <v>157639.29999999999</v>
          </cell>
          <cell r="AO381">
            <v>159096.79999999999</v>
          </cell>
          <cell r="AP381">
            <v>160685</v>
          </cell>
          <cell r="AQ381">
            <v>169921.1</v>
          </cell>
          <cell r="AR381">
            <v>171565.7</v>
          </cell>
          <cell r="AS381">
            <v>173167.4</v>
          </cell>
          <cell r="AT381">
            <v>175913.60000000001</v>
          </cell>
          <cell r="AU381">
            <v>177720.3</v>
          </cell>
          <cell r="AV381">
            <v>180342.7</v>
          </cell>
          <cell r="AW381">
            <v>182827.2</v>
          </cell>
          <cell r="AX381">
            <v>185170.7</v>
          </cell>
          <cell r="AY381">
            <v>187263.1</v>
          </cell>
          <cell r="AZ381">
            <v>189282</v>
          </cell>
          <cell r="BA381">
            <v>191379.1</v>
          </cell>
          <cell r="BB381">
            <v>193643.6</v>
          </cell>
          <cell r="BC381">
            <v>188795</v>
          </cell>
          <cell r="BD381">
            <v>189363.6</v>
          </cell>
          <cell r="BE381">
            <v>189971.7</v>
          </cell>
          <cell r="BF381">
            <v>190805.6</v>
          </cell>
          <cell r="BG381">
            <v>191365.8</v>
          </cell>
          <cell r="BH381">
            <v>192348.79999999999</v>
          </cell>
          <cell r="BI381">
            <v>192979.3</v>
          </cell>
          <cell r="BJ381">
            <v>193661.2</v>
          </cell>
          <cell r="BK381">
            <v>195222.9</v>
          </cell>
          <cell r="BL381">
            <v>196003.4</v>
          </cell>
          <cell r="BM381">
            <v>196840.7</v>
          </cell>
          <cell r="BN381">
            <v>201608.6</v>
          </cell>
          <cell r="BO381">
            <v>200049.1</v>
          </cell>
          <cell r="BP381">
            <v>200665.8</v>
          </cell>
          <cell r="BQ381">
            <v>201755.8</v>
          </cell>
          <cell r="BR381">
            <v>202560.2</v>
          </cell>
          <cell r="BS381">
            <v>203394.9</v>
          </cell>
          <cell r="BT381">
            <v>204230</v>
          </cell>
          <cell r="BU381">
            <v>205101.3</v>
          </cell>
          <cell r="BV381">
            <v>205950.9</v>
          </cell>
          <cell r="BW381">
            <v>206814.3</v>
          </cell>
          <cell r="BX381">
            <v>207614</v>
          </cell>
          <cell r="BY381">
            <v>208303.1</v>
          </cell>
          <cell r="BZ381">
            <v>209137.2</v>
          </cell>
          <cell r="CA381">
            <v>210576.2</v>
          </cell>
          <cell r="CB381">
            <v>210367.8</v>
          </cell>
          <cell r="CC381">
            <v>212616.3</v>
          </cell>
          <cell r="CD381">
            <v>213769.2</v>
          </cell>
          <cell r="CE381">
            <v>214568.9</v>
          </cell>
          <cell r="CF381">
            <v>215642.9</v>
          </cell>
          <cell r="CG381">
            <v>216611.5</v>
          </cell>
          <cell r="CH381">
            <v>217659.6</v>
          </cell>
          <cell r="CI381">
            <v>218084.7</v>
          </cell>
          <cell r="CJ381">
            <v>219157.5</v>
          </cell>
          <cell r="CK381">
            <v>221209.8</v>
          </cell>
          <cell r="CL381">
            <v>222049.3</v>
          </cell>
          <cell r="CM381">
            <v>223534.2</v>
          </cell>
          <cell r="CN381">
            <v>224520.9</v>
          </cell>
          <cell r="CO381">
            <v>225664.3</v>
          </cell>
          <cell r="CP381">
            <v>226608.9</v>
          </cell>
          <cell r="CQ381">
            <v>227992.5</v>
          </cell>
          <cell r="CR381">
            <v>229401.8</v>
          </cell>
          <cell r="CS381">
            <v>229391</v>
          </cell>
          <cell r="CT381">
            <v>230599.7</v>
          </cell>
          <cell r="CU381">
            <v>231348.7</v>
          </cell>
          <cell r="CV381">
            <v>232161.7</v>
          </cell>
          <cell r="CW381">
            <v>233043.20000000001</v>
          </cell>
          <cell r="CX381">
            <v>235254.9</v>
          </cell>
          <cell r="CY381">
            <v>233873.5</v>
          </cell>
          <cell r="CZ381">
            <v>235397.7</v>
          </cell>
          <cell r="DA381">
            <v>237024.7</v>
          </cell>
          <cell r="DB381">
            <v>238021.8</v>
          </cell>
          <cell r="DC381">
            <v>239624.2</v>
          </cell>
          <cell r="DD381">
            <v>241063.7</v>
          </cell>
          <cell r="DE381">
            <v>242511.3</v>
          </cell>
          <cell r="DF381">
            <v>243680.7</v>
          </cell>
          <cell r="DG381">
            <v>247340.79999999999</v>
          </cell>
          <cell r="DH381">
            <v>248841.7</v>
          </cell>
          <cell r="DI381">
            <v>250569.7</v>
          </cell>
          <cell r="DJ381">
            <v>252352.1</v>
          </cell>
          <cell r="DK381">
            <v>253908.1</v>
          </cell>
          <cell r="DL381">
            <v>256235.6</v>
          </cell>
          <cell r="DM381">
            <v>258057.8</v>
          </cell>
          <cell r="DN381">
            <v>259859.20000000001</v>
          </cell>
          <cell r="DO381">
            <v>261658.9</v>
          </cell>
          <cell r="DP381">
            <v>263458.40000000002</v>
          </cell>
          <cell r="DQ381">
            <v>265219.7</v>
          </cell>
          <cell r="DR381">
            <v>266977.7</v>
          </cell>
          <cell r="DS381">
            <v>268733.59999999998</v>
          </cell>
          <cell r="DT381">
            <v>270489.2</v>
          </cell>
          <cell r="DU381">
            <v>272244.7</v>
          </cell>
          <cell r="DV381">
            <v>274000.09999999998</v>
          </cell>
          <cell r="DW381">
            <v>275754.59999999998</v>
          </cell>
          <cell r="DX381">
            <v>277254.59999999998</v>
          </cell>
          <cell r="DY381">
            <v>278754.5</v>
          </cell>
          <cell r="DZ381">
            <v>280254.40000000002</v>
          </cell>
          <cell r="EA381">
            <v>281754.09999999998</v>
          </cell>
          <cell r="EB381">
            <v>283253.8</v>
          </cell>
          <cell r="EC381">
            <v>284753.5</v>
          </cell>
          <cell r="ED381">
            <v>286253</v>
          </cell>
          <cell r="EE381">
            <v>287752.5</v>
          </cell>
          <cell r="EF381">
            <v>289249.8</v>
          </cell>
          <cell r="EG381">
            <v>290746.5</v>
          </cell>
          <cell r="EH381">
            <v>292242.8</v>
          </cell>
          <cell r="EI381">
            <v>293738.40000000002</v>
          </cell>
          <cell r="EK381" t="str">
            <v>Tax</v>
          </cell>
          <cell r="EN381"/>
          <cell r="EO381"/>
          <cell r="EP381"/>
          <cell r="EQ381"/>
          <cell r="ER381"/>
          <cell r="ES381"/>
          <cell r="ET381"/>
          <cell r="EU381"/>
          <cell r="EV381"/>
          <cell r="EW381"/>
          <cell r="EX381"/>
          <cell r="EY381"/>
        </row>
        <row r="382">
          <cell r="A382" t="str">
            <v>Deferred Income Tax</v>
          </cell>
          <cell r="B382" t="str">
            <v>T_282</v>
          </cell>
          <cell r="C382" t="str">
            <v>Accumulated Deferred Income Tax</v>
          </cell>
          <cell r="D382" t="str">
            <v>2820400</v>
          </cell>
          <cell r="E382" t="str">
            <v>A_2820400</v>
          </cell>
          <cell r="F382" t="str">
            <v>Defd Inc Tax Other Property - State</v>
          </cell>
          <cell r="G382">
            <v>13402.68204</v>
          </cell>
          <cell r="H382">
            <v>13575.6</v>
          </cell>
          <cell r="I382">
            <v>13713.8</v>
          </cell>
          <cell r="J382">
            <v>13849.6</v>
          </cell>
          <cell r="K382">
            <v>13984.9</v>
          </cell>
          <cell r="L382">
            <v>14121.1</v>
          </cell>
          <cell r="M382">
            <v>14245.9</v>
          </cell>
          <cell r="N382">
            <v>14377.5</v>
          </cell>
          <cell r="O382">
            <v>14514.5</v>
          </cell>
          <cell r="P382">
            <v>14632.1</v>
          </cell>
          <cell r="Q382">
            <v>14831.6</v>
          </cell>
          <cell r="R382">
            <v>14956.2</v>
          </cell>
          <cell r="S382">
            <v>15386.9</v>
          </cell>
          <cell r="T382">
            <v>15539.7</v>
          </cell>
          <cell r="U382">
            <v>15697.4</v>
          </cell>
          <cell r="V382">
            <v>15858.3</v>
          </cell>
          <cell r="W382">
            <v>16016.1</v>
          </cell>
          <cell r="X382">
            <v>16156.6</v>
          </cell>
          <cell r="Y382">
            <v>16315.8</v>
          </cell>
          <cell r="Z382">
            <v>16391.5</v>
          </cell>
          <cell r="AA382">
            <v>16538</v>
          </cell>
          <cell r="AB382">
            <v>16704.599999999999</v>
          </cell>
          <cell r="AC382">
            <v>16894.3</v>
          </cell>
          <cell r="AD382">
            <v>17063.900000000001</v>
          </cell>
          <cell r="AE382">
            <v>17381.5</v>
          </cell>
          <cell r="AF382">
            <v>17598.7</v>
          </cell>
          <cell r="AG382">
            <v>17778.400000000001</v>
          </cell>
          <cell r="AH382">
            <v>17959.400000000001</v>
          </cell>
          <cell r="AI382">
            <v>18146.3</v>
          </cell>
          <cell r="AJ382">
            <v>18337.3</v>
          </cell>
          <cell r="AK382">
            <v>18274.400000000001</v>
          </cell>
          <cell r="AL382">
            <v>18446.2</v>
          </cell>
          <cell r="AM382">
            <v>18707.400000000001</v>
          </cell>
          <cell r="AN382">
            <v>18897.099999999999</v>
          </cell>
          <cell r="AO382">
            <v>19138.5</v>
          </cell>
          <cell r="AP382">
            <v>19401.7</v>
          </cell>
          <cell r="AQ382">
            <v>20737.3</v>
          </cell>
          <cell r="AR382">
            <v>21010.400000000001</v>
          </cell>
          <cell r="AS382">
            <v>21276.400000000001</v>
          </cell>
          <cell r="AT382">
            <v>21584.6</v>
          </cell>
          <cell r="AU382">
            <v>21835.3</v>
          </cell>
          <cell r="AV382">
            <v>22292</v>
          </cell>
          <cell r="AW382">
            <v>22669.5</v>
          </cell>
          <cell r="AX382">
            <v>23023.599999999999</v>
          </cell>
          <cell r="AY382">
            <v>23335.9</v>
          </cell>
          <cell r="AZ382">
            <v>23635.9</v>
          </cell>
          <cell r="BA382">
            <v>23949</v>
          </cell>
          <cell r="BB382">
            <v>24289.9</v>
          </cell>
          <cell r="BC382">
            <v>24319.8</v>
          </cell>
          <cell r="BD382">
            <v>24641.4</v>
          </cell>
          <cell r="BE382">
            <v>24973.8</v>
          </cell>
          <cell r="BF382">
            <v>25320</v>
          </cell>
          <cell r="BG382">
            <v>25623</v>
          </cell>
          <cell r="BH382">
            <v>25948.1</v>
          </cell>
          <cell r="BI382">
            <v>26251.5</v>
          </cell>
          <cell r="BJ382">
            <v>26569.200000000001</v>
          </cell>
          <cell r="BK382">
            <v>26724.400000000001</v>
          </cell>
          <cell r="BL382">
            <v>27018.6</v>
          </cell>
          <cell r="BM382">
            <v>27328.6</v>
          </cell>
          <cell r="BN382">
            <v>27745.4</v>
          </cell>
          <cell r="BO382">
            <v>28398.7</v>
          </cell>
          <cell r="BP382">
            <v>28728.3</v>
          </cell>
          <cell r="BQ382">
            <v>29150.5</v>
          </cell>
          <cell r="BR382">
            <v>29512.9</v>
          </cell>
          <cell r="BS382">
            <v>29883.599999999999</v>
          </cell>
          <cell r="BT382">
            <v>30254.5</v>
          </cell>
          <cell r="BU382">
            <v>30635.3</v>
          </cell>
          <cell r="BV382">
            <v>31010.2</v>
          </cell>
          <cell r="BW382">
            <v>31379.9</v>
          </cell>
          <cell r="BX382">
            <v>31077.5</v>
          </cell>
          <cell r="BY382">
            <v>31341.599999999999</v>
          </cell>
          <cell r="BZ382">
            <v>31637.9</v>
          </cell>
          <cell r="CA382">
            <v>32014.2</v>
          </cell>
          <cell r="CB382">
            <v>32061.599999999999</v>
          </cell>
          <cell r="CC382">
            <v>32656.3</v>
          </cell>
          <cell r="CD382">
            <v>33006.800000000003</v>
          </cell>
          <cell r="CE382">
            <v>33279</v>
          </cell>
          <cell r="CF382">
            <v>33612.300000000003</v>
          </cell>
          <cell r="CG382">
            <v>33921.699999999997</v>
          </cell>
          <cell r="CH382">
            <v>34249.1</v>
          </cell>
          <cell r="CI382">
            <v>34379.599999999999</v>
          </cell>
          <cell r="CJ382">
            <v>34779</v>
          </cell>
          <cell r="CK382">
            <v>35343.4</v>
          </cell>
          <cell r="CL382">
            <v>35620.800000000003</v>
          </cell>
          <cell r="CM382">
            <v>36178.5</v>
          </cell>
          <cell r="CN382">
            <v>36475.5</v>
          </cell>
          <cell r="CO382">
            <v>36815.300000000003</v>
          </cell>
          <cell r="CP382">
            <v>37025.1</v>
          </cell>
          <cell r="CQ382">
            <v>37398.300000000003</v>
          </cell>
          <cell r="CR382">
            <v>37788.9</v>
          </cell>
          <cell r="CS382">
            <v>37781.199999999997</v>
          </cell>
          <cell r="CT382">
            <v>38127.599999999999</v>
          </cell>
          <cell r="CU382">
            <v>38371.699999999997</v>
          </cell>
          <cell r="CV382">
            <v>37959.800000000003</v>
          </cell>
          <cell r="CW382">
            <v>38220.400000000001</v>
          </cell>
          <cell r="CX382">
            <v>38641.199999999997</v>
          </cell>
          <cell r="CY382">
            <v>38597.199999999997</v>
          </cell>
          <cell r="CZ382">
            <v>39071.599999999999</v>
          </cell>
          <cell r="DA382">
            <v>39574.800000000003</v>
          </cell>
          <cell r="DB382">
            <v>39906.800000000003</v>
          </cell>
          <cell r="DC382">
            <v>40403.800000000003</v>
          </cell>
          <cell r="DD382">
            <v>40856.400000000001</v>
          </cell>
          <cell r="DE382">
            <v>41151</v>
          </cell>
          <cell r="DF382">
            <v>41529.4</v>
          </cell>
          <cell r="DG382">
            <v>42567.1</v>
          </cell>
          <cell r="DH382">
            <v>43030.9</v>
          </cell>
          <cell r="DI382">
            <v>43560.4</v>
          </cell>
          <cell r="DJ382">
            <v>44104.3</v>
          </cell>
          <cell r="DK382">
            <v>44305</v>
          </cell>
          <cell r="DL382">
            <v>44980.9</v>
          </cell>
          <cell r="DM382">
            <v>45516.800000000003</v>
          </cell>
          <cell r="DN382">
            <v>46047</v>
          </cell>
          <cell r="DO382">
            <v>46576.7</v>
          </cell>
          <cell r="DP382">
            <v>47106.3</v>
          </cell>
          <cell r="DQ382">
            <v>47461.1</v>
          </cell>
          <cell r="DR382">
            <v>47979.199999999997</v>
          </cell>
          <cell r="DS382">
            <v>48496.800000000003</v>
          </cell>
          <cell r="DT382">
            <v>49014.2</v>
          </cell>
          <cell r="DU382">
            <v>49531.7</v>
          </cell>
          <cell r="DV382">
            <v>50049</v>
          </cell>
          <cell r="DW382">
            <v>50402</v>
          </cell>
          <cell r="DX382">
            <v>50893.599999999999</v>
          </cell>
          <cell r="DY382">
            <v>51385.2</v>
          </cell>
          <cell r="DZ382">
            <v>51876.7</v>
          </cell>
          <cell r="EA382">
            <v>52368.2</v>
          </cell>
          <cell r="EB382">
            <v>52859.8</v>
          </cell>
          <cell r="EC382">
            <v>53351.199999999997</v>
          </cell>
          <cell r="ED382">
            <v>53842.7</v>
          </cell>
          <cell r="EE382">
            <v>54334.1</v>
          </cell>
          <cell r="EF382">
            <v>54825</v>
          </cell>
          <cell r="EG382">
            <v>55315.7</v>
          </cell>
          <cell r="EH382">
            <v>55806.3</v>
          </cell>
          <cell r="EI382">
            <v>56296.6</v>
          </cell>
          <cell r="EK382" t="str">
            <v>Tax</v>
          </cell>
          <cell r="EN382"/>
          <cell r="EO382"/>
          <cell r="EP382"/>
          <cell r="EQ382"/>
          <cell r="ER382"/>
          <cell r="ES382"/>
          <cell r="ET382"/>
          <cell r="EU382"/>
          <cell r="EV382"/>
          <cell r="EW382"/>
          <cell r="EX382"/>
          <cell r="EY382"/>
        </row>
        <row r="383">
          <cell r="A383" t="str">
            <v>Deferred Income Tax</v>
          </cell>
          <cell r="B383" t="str">
            <v>T_282</v>
          </cell>
          <cell r="C383" t="str">
            <v>Accumulated Deferred Income Tax</v>
          </cell>
          <cell r="D383" t="str">
            <v>2820610</v>
          </cell>
          <cell r="E383" t="str">
            <v>A_2820610</v>
          </cell>
          <cell r="F383" t="str">
            <v>Defd Inc Tax Other Property - FAS109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-66603.600000000006</v>
          </cell>
          <cell r="BD383">
            <v>-66438.2</v>
          </cell>
          <cell r="BE383">
            <v>-66273.2</v>
          </cell>
          <cell r="BF383">
            <v>-66314.399999999994</v>
          </cell>
          <cell r="BG383">
            <v>-66218</v>
          </cell>
          <cell r="BH383">
            <v>-66464.3</v>
          </cell>
          <cell r="BI383">
            <v>-66436.5</v>
          </cell>
          <cell r="BJ383">
            <v>-66408.600000000006</v>
          </cell>
          <cell r="BK383">
            <v>-66390.3</v>
          </cell>
          <cell r="BL383">
            <v>-66363.600000000006</v>
          </cell>
          <cell r="BM383">
            <v>-66336.899999999994</v>
          </cell>
          <cell r="BN383">
            <v>-67729.8</v>
          </cell>
          <cell r="BO383">
            <v>-67703.100000000006</v>
          </cell>
          <cell r="BP383">
            <v>-67717.5</v>
          </cell>
          <cell r="BQ383">
            <v>-67767</v>
          </cell>
          <cell r="BR383">
            <v>-67799.600000000006</v>
          </cell>
          <cell r="BS383">
            <v>-67830.899999999994</v>
          </cell>
          <cell r="BT383">
            <v>-67862.8</v>
          </cell>
          <cell r="BU383">
            <v>-67894.8</v>
          </cell>
          <cell r="BV383">
            <v>-67926.7</v>
          </cell>
          <cell r="BW383">
            <v>-67957</v>
          </cell>
          <cell r="BX383">
            <v>-67030.3</v>
          </cell>
          <cell r="BY383">
            <v>-67048.2</v>
          </cell>
          <cell r="BZ383">
            <v>-67064</v>
          </cell>
          <cell r="CA383">
            <v>-67414.100000000006</v>
          </cell>
          <cell r="CB383">
            <v>-67402.8</v>
          </cell>
          <cell r="CC383">
            <v>-67376.800000000003</v>
          </cell>
          <cell r="CD383">
            <v>-67220.7</v>
          </cell>
          <cell r="CE383">
            <v>-67184.399999999994</v>
          </cell>
          <cell r="CF383">
            <v>-67136.600000000006</v>
          </cell>
          <cell r="CG383">
            <v>-67146.7</v>
          </cell>
          <cell r="CH383">
            <v>-67083.8</v>
          </cell>
          <cell r="CI383">
            <v>-66978.899999999994</v>
          </cell>
          <cell r="CJ383">
            <v>-66957.7</v>
          </cell>
          <cell r="CK383">
            <v>-68769.5</v>
          </cell>
          <cell r="CL383">
            <v>-68745.399999999994</v>
          </cell>
          <cell r="CM383">
            <v>-68688.899999999994</v>
          </cell>
          <cell r="CN383">
            <v>-68629.7</v>
          </cell>
          <cell r="CO383">
            <v>-68518.7</v>
          </cell>
          <cell r="CP383">
            <v>-68304.100000000006</v>
          </cell>
          <cell r="CQ383">
            <v>-68294.5</v>
          </cell>
          <cell r="CR383">
            <v>-68257.5</v>
          </cell>
          <cell r="CS383">
            <v>-68069.100000000006</v>
          </cell>
          <cell r="CT383">
            <v>-68024.899999999994</v>
          </cell>
          <cell r="CU383">
            <v>-67973</v>
          </cell>
          <cell r="CV383">
            <v>-67715.5</v>
          </cell>
          <cell r="CW383">
            <v>-67610.8</v>
          </cell>
          <cell r="CX383">
            <v>-67919.5</v>
          </cell>
          <cell r="CY383">
            <v>-64288.800000000003</v>
          </cell>
          <cell r="CZ383">
            <v>-64289.9</v>
          </cell>
          <cell r="DA383">
            <v>-64287</v>
          </cell>
          <cell r="DB383">
            <v>-64041.4</v>
          </cell>
          <cell r="DC383">
            <v>-64024.5</v>
          </cell>
          <cell r="DD383">
            <v>-64001.3</v>
          </cell>
          <cell r="DE383">
            <v>-63832.6</v>
          </cell>
          <cell r="DF383">
            <v>-63790.2</v>
          </cell>
          <cell r="DG383">
            <v>-63851</v>
          </cell>
          <cell r="DH383">
            <v>-63812.9</v>
          </cell>
          <cell r="DI383">
            <v>-63825</v>
          </cell>
          <cell r="DJ383">
            <v>-63817.4</v>
          </cell>
          <cell r="DK383">
            <v>-63683.1</v>
          </cell>
          <cell r="DL383">
            <v>-63201.4</v>
          </cell>
          <cell r="DM383">
            <v>-63138</v>
          </cell>
          <cell r="DN383">
            <v>-62793.3</v>
          </cell>
          <cell r="DO383">
            <v>-62707.5</v>
          </cell>
          <cell r="DP383">
            <v>-62625.9</v>
          </cell>
          <cell r="DQ383">
            <v>-62483.8</v>
          </cell>
          <cell r="DR383">
            <v>-62408.5</v>
          </cell>
          <cell r="DS383">
            <v>-62324.800000000003</v>
          </cell>
          <cell r="DT383">
            <v>-62245.9</v>
          </cell>
          <cell r="DU383">
            <v>-62147.1</v>
          </cell>
          <cell r="DV383">
            <v>-62077.3</v>
          </cell>
          <cell r="DW383">
            <v>-61906.2</v>
          </cell>
          <cell r="DX383">
            <v>-61842</v>
          </cell>
          <cell r="DY383">
            <v>-61773.7</v>
          </cell>
          <cell r="DZ383">
            <v>-61186</v>
          </cell>
          <cell r="EA383">
            <v>-61107.6</v>
          </cell>
          <cell r="EB383">
            <v>-61018.1</v>
          </cell>
          <cell r="EC383">
            <v>-60963.7</v>
          </cell>
          <cell r="ED383">
            <v>-60852.800000000003</v>
          </cell>
          <cell r="EE383">
            <v>-60732.2</v>
          </cell>
          <cell r="EF383">
            <v>-60926.5</v>
          </cell>
          <cell r="EG383">
            <v>-60787.4</v>
          </cell>
          <cell r="EH383">
            <v>-60639.6</v>
          </cell>
          <cell r="EI383">
            <v>-60632</v>
          </cell>
          <cell r="EK383" t="str">
            <v>Tax</v>
          </cell>
          <cell r="EN383"/>
          <cell r="EO383"/>
          <cell r="EP383"/>
          <cell r="EQ383"/>
          <cell r="ER383"/>
          <cell r="ES383"/>
          <cell r="ET383"/>
          <cell r="EU383"/>
          <cell r="EV383"/>
          <cell r="EW383"/>
          <cell r="EX383"/>
          <cell r="EY383"/>
        </row>
        <row r="384">
          <cell r="C384"/>
          <cell r="D384" t="str">
            <v>282</v>
          </cell>
          <cell r="E384">
            <v>282</v>
          </cell>
          <cell r="F384"/>
          <cell r="G384">
            <v>136018.53594999999</v>
          </cell>
          <cell r="H384">
            <v>136651.79999999999</v>
          </cell>
          <cell r="I384">
            <v>137041.69999999998</v>
          </cell>
          <cell r="J384">
            <v>137415</v>
          </cell>
          <cell r="K384">
            <v>137784.29999999999</v>
          </cell>
          <cell r="L384">
            <v>138160.5</v>
          </cell>
          <cell r="M384">
            <v>138455.9</v>
          </cell>
          <cell r="N384">
            <v>138799.5</v>
          </cell>
          <cell r="O384">
            <v>139181.5</v>
          </cell>
          <cell r="P384">
            <v>140886.5</v>
          </cell>
          <cell r="Q384">
            <v>140856.29999999999</v>
          </cell>
          <cell r="R384">
            <v>140300.6</v>
          </cell>
          <cell r="S384">
            <v>148714.4</v>
          </cell>
          <cell r="T384">
            <v>149215.30000000002</v>
          </cell>
          <cell r="U384">
            <v>149749.79999999999</v>
          </cell>
          <cell r="V384">
            <v>150307</v>
          </cell>
          <cell r="W384">
            <v>150842.80000000002</v>
          </cell>
          <cell r="X384">
            <v>151256.9</v>
          </cell>
          <cell r="Y384">
            <v>151802.19999999998</v>
          </cell>
          <cell r="Z384">
            <v>151762.1</v>
          </cell>
          <cell r="AA384">
            <v>152218.20000000001</v>
          </cell>
          <cell r="AB384">
            <v>153941.70000000001</v>
          </cell>
          <cell r="AC384">
            <v>154711</v>
          </cell>
          <cell r="AD384">
            <v>155339.69999999998</v>
          </cell>
          <cell r="AE384">
            <v>165137.70000000001</v>
          </cell>
          <cell r="AF384">
            <v>166786</v>
          </cell>
          <cell r="AG384">
            <v>168170.9</v>
          </cell>
          <cell r="AH384">
            <v>169565.4</v>
          </cell>
          <cell r="AI384">
            <v>171001</v>
          </cell>
          <cell r="AJ384">
            <v>172465.9</v>
          </cell>
          <cell r="AK384">
            <v>173139.19999999998</v>
          </cell>
          <cell r="AL384">
            <v>174468.5</v>
          </cell>
          <cell r="AM384">
            <v>176306.1</v>
          </cell>
          <cell r="AN384">
            <v>176536.4</v>
          </cell>
          <cell r="AO384">
            <v>178235.3</v>
          </cell>
          <cell r="AP384">
            <v>180086.7</v>
          </cell>
          <cell r="AQ384">
            <v>190658.4</v>
          </cell>
          <cell r="AR384">
            <v>192576.1</v>
          </cell>
          <cell r="AS384">
            <v>194443.8</v>
          </cell>
          <cell r="AT384">
            <v>197498.2</v>
          </cell>
          <cell r="AU384">
            <v>199555.59999999998</v>
          </cell>
          <cell r="AV384">
            <v>202634.7</v>
          </cell>
          <cell r="AW384">
            <v>205496.7</v>
          </cell>
          <cell r="AX384">
            <v>208194.30000000002</v>
          </cell>
          <cell r="AY384">
            <v>210599</v>
          </cell>
          <cell r="AZ384">
            <v>212917.9</v>
          </cell>
          <cell r="BA384">
            <v>215328.1</v>
          </cell>
          <cell r="BB384">
            <v>217933.5</v>
          </cell>
          <cell r="BC384">
            <v>146511.19999999998</v>
          </cell>
          <cell r="BD384">
            <v>147566.79999999999</v>
          </cell>
          <cell r="BE384">
            <v>148672.29999999999</v>
          </cell>
          <cell r="BF384">
            <v>149811.20000000001</v>
          </cell>
          <cell r="BG384">
            <v>150770.79999999999</v>
          </cell>
          <cell r="BH384">
            <v>151832.59999999998</v>
          </cell>
          <cell r="BI384">
            <v>152794.29999999999</v>
          </cell>
          <cell r="BJ384">
            <v>153821.80000000002</v>
          </cell>
          <cell r="BK384">
            <v>155557</v>
          </cell>
          <cell r="BL384">
            <v>156658.4</v>
          </cell>
          <cell r="BM384">
            <v>157832.40000000002</v>
          </cell>
          <cell r="BN384">
            <v>161624.20000000001</v>
          </cell>
          <cell r="BO384">
            <v>160744.70000000001</v>
          </cell>
          <cell r="BP384">
            <v>161676.59999999998</v>
          </cell>
          <cell r="BQ384">
            <v>163139.29999999999</v>
          </cell>
          <cell r="BR384">
            <v>164273.5</v>
          </cell>
          <cell r="BS384">
            <v>165447.6</v>
          </cell>
          <cell r="BT384">
            <v>166621.70000000001</v>
          </cell>
          <cell r="BU384">
            <v>167841.8</v>
          </cell>
          <cell r="BV384">
            <v>169034.40000000002</v>
          </cell>
          <cell r="BW384">
            <v>170237.19999999998</v>
          </cell>
          <cell r="BX384">
            <v>171661.2</v>
          </cell>
          <cell r="BY384">
            <v>172596.5</v>
          </cell>
          <cell r="BZ384">
            <v>173711.1</v>
          </cell>
          <cell r="CA384">
            <v>175176.30000000002</v>
          </cell>
          <cell r="CB384">
            <v>175026.59999999998</v>
          </cell>
          <cell r="CC384">
            <v>177895.8</v>
          </cell>
          <cell r="CD384">
            <v>179555.3</v>
          </cell>
          <cell r="CE384">
            <v>180663.5</v>
          </cell>
          <cell r="CF384">
            <v>182118.6</v>
          </cell>
          <cell r="CG384">
            <v>183386.5</v>
          </cell>
          <cell r="CH384">
            <v>184824.90000000002</v>
          </cell>
          <cell r="CI384">
            <v>185485.40000000002</v>
          </cell>
          <cell r="CJ384">
            <v>186978.8</v>
          </cell>
          <cell r="CK384">
            <v>187783.69999999998</v>
          </cell>
          <cell r="CL384">
            <v>188924.69999999998</v>
          </cell>
          <cell r="CM384">
            <v>191023.80000000002</v>
          </cell>
          <cell r="CN384">
            <v>192366.7</v>
          </cell>
          <cell r="CO384">
            <v>193960.89999999997</v>
          </cell>
          <cell r="CP384">
            <v>195329.9</v>
          </cell>
          <cell r="CQ384">
            <v>197096.3</v>
          </cell>
          <cell r="CR384">
            <v>198933.2</v>
          </cell>
          <cell r="CS384">
            <v>199103.1</v>
          </cell>
          <cell r="CT384">
            <v>200702.4</v>
          </cell>
          <cell r="CU384">
            <v>201747.40000000002</v>
          </cell>
          <cell r="CV384">
            <v>202406</v>
          </cell>
          <cell r="CW384">
            <v>203652.80000000005</v>
          </cell>
          <cell r="CX384">
            <v>205976.59999999998</v>
          </cell>
          <cell r="CY384">
            <v>208181.90000000002</v>
          </cell>
          <cell r="CZ384">
            <v>210179.4</v>
          </cell>
          <cell r="DA384">
            <v>212312.5</v>
          </cell>
          <cell r="DB384">
            <v>213887.19999999998</v>
          </cell>
          <cell r="DC384">
            <v>216003.5</v>
          </cell>
          <cell r="DD384">
            <v>217918.80000000005</v>
          </cell>
          <cell r="DE384">
            <v>219829.69999999998</v>
          </cell>
          <cell r="DF384">
            <v>221419.90000000002</v>
          </cell>
          <cell r="DG384">
            <v>226056.89999999997</v>
          </cell>
          <cell r="DH384">
            <v>228059.70000000004</v>
          </cell>
          <cell r="DI384">
            <v>230305.10000000003</v>
          </cell>
          <cell r="DJ384">
            <v>232639.00000000003</v>
          </cell>
          <cell r="DK384">
            <v>234529.99999999997</v>
          </cell>
          <cell r="DL384">
            <v>238015.1</v>
          </cell>
          <cell r="DM384">
            <v>240436.59999999998</v>
          </cell>
          <cell r="DN384">
            <v>243112.90000000002</v>
          </cell>
          <cell r="DO384">
            <v>245528.09999999998</v>
          </cell>
          <cell r="DP384">
            <v>247938.80000000002</v>
          </cell>
          <cell r="DQ384">
            <v>250197</v>
          </cell>
          <cell r="DR384">
            <v>252548.40000000002</v>
          </cell>
          <cell r="DS384">
            <v>254905.59999999998</v>
          </cell>
          <cell r="DT384">
            <v>257257.50000000003</v>
          </cell>
          <cell r="DU384">
            <v>259629.30000000002</v>
          </cell>
          <cell r="DV384">
            <v>261971.8</v>
          </cell>
          <cell r="DW384">
            <v>264250.39999999997</v>
          </cell>
          <cell r="DX384">
            <v>266306.19999999995</v>
          </cell>
          <cell r="DY384">
            <v>268366</v>
          </cell>
          <cell r="DZ384">
            <v>270945.10000000003</v>
          </cell>
          <cell r="EA384">
            <v>273014.7</v>
          </cell>
          <cell r="EB384">
            <v>275095.5</v>
          </cell>
          <cell r="EC384">
            <v>277141</v>
          </cell>
          <cell r="ED384">
            <v>279242.90000000002</v>
          </cell>
          <cell r="EE384">
            <v>281354.39999999997</v>
          </cell>
          <cell r="EF384">
            <v>283148.3</v>
          </cell>
          <cell r="EG384">
            <v>285274.8</v>
          </cell>
          <cell r="EH384">
            <v>287409.5</v>
          </cell>
          <cell r="EI384">
            <v>289403</v>
          </cell>
          <cell r="EJ384" t="str">
            <v>.</v>
          </cell>
          <cell r="EK384"/>
          <cell r="EN384"/>
          <cell r="EO384"/>
          <cell r="EP384"/>
          <cell r="EQ384"/>
          <cell r="ER384"/>
          <cell r="ES384"/>
          <cell r="ET384"/>
          <cell r="EU384"/>
          <cell r="EV384"/>
          <cell r="EW384"/>
          <cell r="EX384"/>
          <cell r="EY384"/>
        </row>
        <row r="385">
          <cell r="A385" t="str">
            <v>Deferred Income Tax</v>
          </cell>
          <cell r="B385" t="str">
            <v>T_283</v>
          </cell>
          <cell r="C385" t="str">
            <v>Accumulated Deferred Income Tax</v>
          </cell>
          <cell r="D385" t="str">
            <v>2830300</v>
          </cell>
          <cell r="E385" t="str">
            <v>A_2830300</v>
          </cell>
          <cell r="F385" t="str">
            <v>DIT Liab-Federal</v>
          </cell>
          <cell r="G385">
            <v>7598.25</v>
          </cell>
          <cell r="H385">
            <v>7368.6</v>
          </cell>
          <cell r="I385">
            <v>6597.9</v>
          </cell>
          <cell r="J385">
            <v>6608.4</v>
          </cell>
          <cell r="K385">
            <v>6634.9</v>
          </cell>
          <cell r="L385">
            <v>6120.4</v>
          </cell>
          <cell r="M385">
            <v>6107.5</v>
          </cell>
          <cell r="N385">
            <v>6058.2</v>
          </cell>
          <cell r="O385">
            <v>6008.6</v>
          </cell>
          <cell r="P385">
            <v>7098.4</v>
          </cell>
          <cell r="Q385">
            <v>7160.7</v>
          </cell>
          <cell r="R385">
            <v>8219.7999999999993</v>
          </cell>
          <cell r="S385">
            <v>8387.7000000000007</v>
          </cell>
          <cell r="T385">
            <v>8125.2</v>
          </cell>
          <cell r="U385">
            <v>8286</v>
          </cell>
          <cell r="V385">
            <v>8066.8</v>
          </cell>
          <cell r="W385">
            <v>8159.4</v>
          </cell>
          <cell r="X385">
            <v>8108.8</v>
          </cell>
          <cell r="Y385">
            <v>7695.6</v>
          </cell>
          <cell r="Z385">
            <v>7732.6</v>
          </cell>
          <cell r="AA385">
            <v>7961.3</v>
          </cell>
          <cell r="AB385">
            <v>7693.4</v>
          </cell>
          <cell r="AC385">
            <v>8462.5</v>
          </cell>
          <cell r="AD385">
            <v>9175.7999999999993</v>
          </cell>
          <cell r="AE385">
            <v>10312.200000000001</v>
          </cell>
          <cell r="AF385">
            <v>9950.4</v>
          </cell>
          <cell r="AG385">
            <v>8646.9</v>
          </cell>
          <cell r="AH385">
            <v>8617.4</v>
          </cell>
          <cell r="AI385">
            <v>8580.6</v>
          </cell>
          <cell r="AJ385">
            <v>8587</v>
          </cell>
          <cell r="AK385">
            <v>8292.6</v>
          </cell>
          <cell r="AL385">
            <v>8267.2000000000007</v>
          </cell>
          <cell r="AM385">
            <v>8253.2999999999993</v>
          </cell>
          <cell r="AN385">
            <v>8088.9</v>
          </cell>
          <cell r="AO385">
            <v>8127.6</v>
          </cell>
          <cell r="AP385">
            <v>8108</v>
          </cell>
          <cell r="AQ385">
            <v>8084.7</v>
          </cell>
          <cell r="AR385">
            <v>8082.7</v>
          </cell>
          <cell r="AS385">
            <v>8042.2</v>
          </cell>
          <cell r="AT385">
            <v>8080</v>
          </cell>
          <cell r="AU385">
            <v>8079.4</v>
          </cell>
          <cell r="AV385">
            <v>8084.6</v>
          </cell>
          <cell r="AW385">
            <v>8061.1</v>
          </cell>
          <cell r="AX385">
            <v>8059.9</v>
          </cell>
          <cell r="AY385">
            <v>8083.2</v>
          </cell>
          <cell r="AZ385">
            <v>8049</v>
          </cell>
          <cell r="BA385">
            <v>8872.2000000000007</v>
          </cell>
          <cell r="BB385">
            <v>9272.1</v>
          </cell>
          <cell r="BC385">
            <v>9866.2000000000007</v>
          </cell>
          <cell r="BD385">
            <v>9318.5</v>
          </cell>
          <cell r="BE385">
            <v>8967.2000000000007</v>
          </cell>
          <cell r="BF385">
            <v>8729.1</v>
          </cell>
          <cell r="BG385">
            <v>8475.9</v>
          </cell>
          <cell r="BH385">
            <v>8376.4</v>
          </cell>
          <cell r="BI385">
            <v>8209.2000000000007</v>
          </cell>
          <cell r="BJ385">
            <v>8045.4</v>
          </cell>
          <cell r="BK385">
            <v>7999.5</v>
          </cell>
          <cell r="BL385">
            <v>9189.2999999999993</v>
          </cell>
          <cell r="BM385">
            <v>9258.7999999999993</v>
          </cell>
          <cell r="BN385">
            <v>9092.7000000000007</v>
          </cell>
          <cell r="BO385">
            <v>9598</v>
          </cell>
          <cell r="BP385">
            <v>9231.7999999999993</v>
          </cell>
          <cell r="BQ385">
            <v>9012.5</v>
          </cell>
          <cell r="BR385">
            <v>9094.6</v>
          </cell>
          <cell r="BS385">
            <v>9091.1</v>
          </cell>
          <cell r="BT385">
            <v>9097.5</v>
          </cell>
          <cell r="BU385">
            <v>9113.2000000000007</v>
          </cell>
          <cell r="BV385">
            <v>9122.4</v>
          </cell>
          <cell r="BW385">
            <v>9151.6</v>
          </cell>
          <cell r="BX385">
            <v>9175.7999999999993</v>
          </cell>
          <cell r="BY385">
            <v>9240.1</v>
          </cell>
          <cell r="BZ385">
            <v>9250.9</v>
          </cell>
          <cell r="CA385">
            <v>9390.7000000000007</v>
          </cell>
          <cell r="CB385">
            <v>9424.6</v>
          </cell>
          <cell r="CC385">
            <v>9432</v>
          </cell>
          <cell r="CD385">
            <v>9243.6</v>
          </cell>
          <cell r="CE385">
            <v>9258.1</v>
          </cell>
          <cell r="CF385">
            <v>9277</v>
          </cell>
          <cell r="CG385">
            <v>9336.6</v>
          </cell>
          <cell r="CH385">
            <v>9340.9</v>
          </cell>
          <cell r="CI385">
            <v>9675.2999999999993</v>
          </cell>
          <cell r="CJ385">
            <v>9781.2999999999993</v>
          </cell>
          <cell r="CK385">
            <v>9561.2000000000007</v>
          </cell>
          <cell r="CL385">
            <v>9571.5</v>
          </cell>
          <cell r="CM385">
            <v>9816.6</v>
          </cell>
          <cell r="CN385">
            <v>9857.5</v>
          </cell>
          <cell r="CO385">
            <v>9896.2000000000007</v>
          </cell>
          <cell r="CP385">
            <v>9888.4</v>
          </cell>
          <cell r="CQ385">
            <v>9914.6</v>
          </cell>
          <cell r="CR385">
            <v>9954.5</v>
          </cell>
          <cell r="CS385">
            <v>9987.5</v>
          </cell>
          <cell r="CT385">
            <v>10130.799999999999</v>
          </cell>
          <cell r="CU385">
            <v>10145.799999999999</v>
          </cell>
          <cell r="CV385">
            <v>9901.2000000000007</v>
          </cell>
          <cell r="CW385">
            <v>10967.1</v>
          </cell>
          <cell r="CX385">
            <v>12545.3</v>
          </cell>
          <cell r="CY385">
            <v>12303</v>
          </cell>
          <cell r="CZ385">
            <v>11370.3</v>
          </cell>
          <cell r="DA385">
            <v>10247.6</v>
          </cell>
          <cell r="DB385">
            <v>10176.9</v>
          </cell>
          <cell r="DC385">
            <v>9601.7000000000007</v>
          </cell>
          <cell r="DD385">
            <v>9520.2999999999993</v>
          </cell>
          <cell r="DE385">
            <v>9881.5</v>
          </cell>
          <cell r="DF385">
            <v>9843</v>
          </cell>
          <cell r="DG385">
            <v>9814.1</v>
          </cell>
          <cell r="DH385">
            <v>9934.2000000000007</v>
          </cell>
          <cell r="DI385">
            <v>9988.5</v>
          </cell>
          <cell r="DJ385">
            <v>9958.7999999999993</v>
          </cell>
          <cell r="DK385">
            <v>10676.6</v>
          </cell>
          <cell r="DL385">
            <v>10622.6</v>
          </cell>
          <cell r="DM385">
            <v>10575.4</v>
          </cell>
          <cell r="DN385">
            <v>10279.200000000001</v>
          </cell>
          <cell r="DO385">
            <v>10144.299999999999</v>
          </cell>
          <cell r="DP385">
            <v>10092.6</v>
          </cell>
          <cell r="DQ385">
            <v>10357</v>
          </cell>
          <cell r="DR385">
            <v>10363.5</v>
          </cell>
          <cell r="DS385">
            <v>10383</v>
          </cell>
          <cell r="DT385">
            <v>10549</v>
          </cell>
          <cell r="DU385">
            <v>10613</v>
          </cell>
          <cell r="DV385">
            <v>10599.7</v>
          </cell>
          <cell r="DW385">
            <v>11157.9</v>
          </cell>
          <cell r="DX385">
            <v>11417</v>
          </cell>
          <cell r="DY385">
            <v>11332.8</v>
          </cell>
          <cell r="DZ385">
            <v>10887.5</v>
          </cell>
          <cell r="EA385">
            <v>10842.8</v>
          </cell>
          <cell r="EB385">
            <v>10798.1</v>
          </cell>
          <cell r="EC385">
            <v>10951.1</v>
          </cell>
          <cell r="ED385">
            <v>10901.4</v>
          </cell>
          <cell r="EE385">
            <v>10855.8</v>
          </cell>
          <cell r="EF385">
            <v>11287.9</v>
          </cell>
          <cell r="EG385">
            <v>11296.1</v>
          </cell>
          <cell r="EH385">
            <v>11226.6</v>
          </cell>
          <cell r="EI385">
            <v>11441.5</v>
          </cell>
          <cell r="EK385" t="str">
            <v>Tax</v>
          </cell>
          <cell r="EN385"/>
          <cell r="EO385"/>
          <cell r="EP385"/>
          <cell r="EQ385"/>
          <cell r="ER385"/>
          <cell r="ES385"/>
          <cell r="ET385"/>
          <cell r="EU385"/>
          <cell r="EV385"/>
          <cell r="EW385"/>
          <cell r="EX385"/>
          <cell r="EY385"/>
        </row>
        <row r="386">
          <cell r="A386" t="str">
            <v>Deferred Income Tax</v>
          </cell>
          <cell r="B386" t="str">
            <v>T_283</v>
          </cell>
          <cell r="C386" t="str">
            <v>Accumulated Deferred Income Tax</v>
          </cell>
          <cell r="D386" t="str">
            <v>2830330</v>
          </cell>
          <cell r="E386" t="str">
            <v>A_2830330</v>
          </cell>
          <cell r="F386" t="str">
            <v>DIT Liab-FAS 158 - Federal</v>
          </cell>
          <cell r="G386">
            <v>5715.07906</v>
          </cell>
          <cell r="H386">
            <v>5715.1</v>
          </cell>
          <cell r="I386">
            <v>5715.1</v>
          </cell>
          <cell r="J386">
            <v>5589.4</v>
          </cell>
          <cell r="K386">
            <v>5589.4</v>
          </cell>
          <cell r="L386">
            <v>5589.4</v>
          </cell>
          <cell r="M386">
            <v>5460</v>
          </cell>
          <cell r="N386">
            <v>5460</v>
          </cell>
          <cell r="O386">
            <v>5460</v>
          </cell>
          <cell r="P386">
            <v>5391.8</v>
          </cell>
          <cell r="Q386">
            <v>5391.8</v>
          </cell>
          <cell r="R386">
            <v>5391.8</v>
          </cell>
          <cell r="S386">
            <v>6394.1</v>
          </cell>
          <cell r="T386">
            <v>6394.1</v>
          </cell>
          <cell r="U386">
            <v>6394.1</v>
          </cell>
          <cell r="V386">
            <v>6514</v>
          </cell>
          <cell r="W386">
            <v>6514</v>
          </cell>
          <cell r="X386">
            <v>6514</v>
          </cell>
          <cell r="Y386">
            <v>6120.2</v>
          </cell>
          <cell r="Z386">
            <v>6120.2</v>
          </cell>
          <cell r="AA386">
            <v>6018.8</v>
          </cell>
          <cell r="AB386">
            <v>5881.8</v>
          </cell>
          <cell r="AC386">
            <v>5881.8</v>
          </cell>
          <cell r="AD386">
            <v>5881.8</v>
          </cell>
          <cell r="AE386">
            <v>8305.2000000000007</v>
          </cell>
          <cell r="AF386">
            <v>8305.2000000000007</v>
          </cell>
          <cell r="AG386">
            <v>8305.2000000000007</v>
          </cell>
          <cell r="AH386">
            <v>8188.2</v>
          </cell>
          <cell r="AI386">
            <v>8188.2</v>
          </cell>
          <cell r="AJ386">
            <v>8191.3</v>
          </cell>
          <cell r="AK386">
            <v>8035.2</v>
          </cell>
          <cell r="AL386">
            <v>8035.2</v>
          </cell>
          <cell r="AM386">
            <v>8035.2</v>
          </cell>
          <cell r="AN386">
            <v>10827</v>
          </cell>
          <cell r="AO386">
            <v>10827</v>
          </cell>
          <cell r="AP386">
            <v>10827</v>
          </cell>
          <cell r="AQ386">
            <v>9370.1</v>
          </cell>
          <cell r="AR386">
            <v>9370.1</v>
          </cell>
          <cell r="AS386">
            <v>9370.1</v>
          </cell>
          <cell r="AT386">
            <v>9230</v>
          </cell>
          <cell r="AU386">
            <v>9230</v>
          </cell>
          <cell r="AV386">
            <v>9230</v>
          </cell>
          <cell r="AW386">
            <v>9483.1</v>
          </cell>
          <cell r="AX386">
            <v>9483.1</v>
          </cell>
          <cell r="AY386">
            <v>9483.1</v>
          </cell>
          <cell r="AZ386">
            <v>9331.1</v>
          </cell>
          <cell r="BA386">
            <v>9331.1</v>
          </cell>
          <cell r="BB386">
            <v>9331.1</v>
          </cell>
          <cell r="BC386">
            <v>8964.5</v>
          </cell>
          <cell r="BD386">
            <v>8964.5</v>
          </cell>
          <cell r="BE386">
            <v>8964.5</v>
          </cell>
          <cell r="BF386">
            <v>8868.6</v>
          </cell>
          <cell r="BG386">
            <v>8868.6</v>
          </cell>
          <cell r="BH386">
            <v>8868.6</v>
          </cell>
          <cell r="BI386">
            <v>8761.7999999999993</v>
          </cell>
          <cell r="BJ386">
            <v>8761.7999999999993</v>
          </cell>
          <cell r="BK386">
            <v>8761.7999999999993</v>
          </cell>
          <cell r="BL386">
            <v>8665.1</v>
          </cell>
          <cell r="BM386">
            <v>8665.1</v>
          </cell>
          <cell r="BN386">
            <v>8665.1</v>
          </cell>
          <cell r="BO386">
            <v>9847.9</v>
          </cell>
          <cell r="BP386">
            <v>9847.9</v>
          </cell>
          <cell r="BQ386">
            <v>9847.9</v>
          </cell>
          <cell r="BR386">
            <v>9769.2000000000007</v>
          </cell>
          <cell r="BS386">
            <v>9769.2000000000007</v>
          </cell>
          <cell r="BT386">
            <v>9769.2000000000007</v>
          </cell>
          <cell r="BU386">
            <v>9682.9</v>
          </cell>
          <cell r="BV386">
            <v>9682.9</v>
          </cell>
          <cell r="BW386">
            <v>9682.9</v>
          </cell>
          <cell r="BX386">
            <v>9600.2999999999993</v>
          </cell>
          <cell r="BY386">
            <v>9600.2999999999993</v>
          </cell>
          <cell r="BZ386">
            <v>9600.2999999999993</v>
          </cell>
          <cell r="CA386">
            <v>9643</v>
          </cell>
          <cell r="CB386">
            <v>9643</v>
          </cell>
          <cell r="CC386">
            <v>9643</v>
          </cell>
          <cell r="CD386">
            <v>9539.7999999999993</v>
          </cell>
          <cell r="CE386">
            <v>9539.7999999999993</v>
          </cell>
          <cell r="CF386">
            <v>9539.7999999999993</v>
          </cell>
          <cell r="CG386">
            <v>9430.9</v>
          </cell>
          <cell r="CH386">
            <v>9430.9</v>
          </cell>
          <cell r="CI386">
            <v>9430.9</v>
          </cell>
          <cell r="CJ386">
            <v>9324.9</v>
          </cell>
          <cell r="CK386">
            <v>9324.9</v>
          </cell>
          <cell r="CL386">
            <v>9324.9</v>
          </cell>
          <cell r="CM386">
            <v>10561.2</v>
          </cell>
          <cell r="CN386">
            <v>10561.2</v>
          </cell>
          <cell r="CO386">
            <v>10561.2</v>
          </cell>
          <cell r="CP386">
            <v>10423.1</v>
          </cell>
          <cell r="CQ386">
            <v>10423.1</v>
          </cell>
          <cell r="CR386">
            <v>10423.1</v>
          </cell>
          <cell r="CS386">
            <v>10285</v>
          </cell>
          <cell r="CT386">
            <v>10285</v>
          </cell>
          <cell r="CU386">
            <v>10285</v>
          </cell>
          <cell r="CV386">
            <v>10070.700000000001</v>
          </cell>
          <cell r="CW386">
            <v>10070.700000000001</v>
          </cell>
          <cell r="CX386">
            <v>10070.700000000001</v>
          </cell>
          <cell r="CY386">
            <v>8799.9</v>
          </cell>
          <cell r="CZ386">
            <v>8799.9</v>
          </cell>
          <cell r="DA386">
            <v>8799.9</v>
          </cell>
          <cell r="DB386">
            <v>8689.9</v>
          </cell>
          <cell r="DC386">
            <v>8689.9</v>
          </cell>
          <cell r="DD386">
            <v>8689.9</v>
          </cell>
          <cell r="DE386">
            <v>8351</v>
          </cell>
          <cell r="DF386">
            <v>8351</v>
          </cell>
          <cell r="DG386">
            <v>8351</v>
          </cell>
          <cell r="DH386">
            <v>8240</v>
          </cell>
          <cell r="DI386">
            <v>8240</v>
          </cell>
          <cell r="DJ386">
            <v>8240</v>
          </cell>
          <cell r="DK386">
            <v>9743.5</v>
          </cell>
          <cell r="DL386">
            <v>9743.5</v>
          </cell>
          <cell r="DM386">
            <v>9743.5</v>
          </cell>
          <cell r="DN386">
            <v>9743.5</v>
          </cell>
          <cell r="DO386">
            <v>9743.5</v>
          </cell>
          <cell r="DP386">
            <v>9743.5</v>
          </cell>
          <cell r="DQ386">
            <v>9743.5</v>
          </cell>
          <cell r="DR386">
            <v>9743.5</v>
          </cell>
          <cell r="DS386">
            <v>9743.5</v>
          </cell>
          <cell r="DT386">
            <v>9743.5</v>
          </cell>
          <cell r="DU386">
            <v>9743.5</v>
          </cell>
          <cell r="DV386">
            <v>9743.5</v>
          </cell>
          <cell r="DW386">
            <v>9743.5</v>
          </cell>
          <cell r="DX386">
            <v>9743.5</v>
          </cell>
          <cell r="DY386">
            <v>9743.5</v>
          </cell>
          <cell r="DZ386">
            <v>9743.5</v>
          </cell>
          <cell r="EA386">
            <v>9743.5</v>
          </cell>
          <cell r="EB386">
            <v>9743.5</v>
          </cell>
          <cell r="EC386">
            <v>9743.5</v>
          </cell>
          <cell r="ED386">
            <v>9743.5</v>
          </cell>
          <cell r="EE386">
            <v>9743.5</v>
          </cell>
          <cell r="EF386">
            <v>9743.5</v>
          </cell>
          <cell r="EG386">
            <v>9743.5</v>
          </cell>
          <cell r="EH386">
            <v>9743.5</v>
          </cell>
          <cell r="EI386">
            <v>9743.5</v>
          </cell>
          <cell r="EK386" t="str">
            <v>Tax</v>
          </cell>
          <cell r="EN386"/>
          <cell r="EO386"/>
          <cell r="EP386"/>
          <cell r="EQ386"/>
          <cell r="ER386"/>
          <cell r="ES386"/>
          <cell r="ET386"/>
          <cell r="EU386"/>
          <cell r="EV386"/>
          <cell r="EW386"/>
          <cell r="EX386"/>
          <cell r="EY386"/>
        </row>
        <row r="387">
          <cell r="A387" t="str">
            <v>Deferred Income Tax</v>
          </cell>
          <cell r="B387" t="str">
            <v>T_283</v>
          </cell>
          <cell r="C387" t="str">
            <v>Accumulated Deferred Income Tax</v>
          </cell>
          <cell r="D387" t="str">
            <v>2830331</v>
          </cell>
          <cell r="E387" t="str">
            <v>A_2830331</v>
          </cell>
          <cell r="F387" t="str">
            <v>DIT Liab-FAS 158 - Medicare Part D - Federal</v>
          </cell>
          <cell r="G387">
            <v>31.991</v>
          </cell>
          <cell r="H387">
            <v>32</v>
          </cell>
          <cell r="I387">
            <v>32</v>
          </cell>
          <cell r="J387">
            <v>32</v>
          </cell>
          <cell r="K387">
            <v>32</v>
          </cell>
          <cell r="L387">
            <v>32</v>
          </cell>
          <cell r="M387">
            <v>32</v>
          </cell>
          <cell r="N387">
            <v>32</v>
          </cell>
          <cell r="O387">
            <v>32</v>
          </cell>
          <cell r="P387">
            <v>32</v>
          </cell>
          <cell r="Q387">
            <v>32</v>
          </cell>
          <cell r="R387">
            <v>32</v>
          </cell>
          <cell r="S387">
            <v>32</v>
          </cell>
          <cell r="T387">
            <v>32</v>
          </cell>
          <cell r="U387">
            <v>32</v>
          </cell>
          <cell r="V387">
            <v>32</v>
          </cell>
          <cell r="W387">
            <v>32</v>
          </cell>
          <cell r="X387">
            <v>32</v>
          </cell>
          <cell r="Y387">
            <v>32</v>
          </cell>
          <cell r="Z387">
            <v>32</v>
          </cell>
          <cell r="AA387">
            <v>32</v>
          </cell>
          <cell r="AB387">
            <v>32</v>
          </cell>
          <cell r="AC387">
            <v>32</v>
          </cell>
          <cell r="AD387">
            <v>32</v>
          </cell>
          <cell r="AE387">
            <v>32</v>
          </cell>
          <cell r="AF387">
            <v>32</v>
          </cell>
          <cell r="AG387">
            <v>32</v>
          </cell>
          <cell r="AH387">
            <v>32</v>
          </cell>
          <cell r="AI387">
            <v>32</v>
          </cell>
          <cell r="AJ387">
            <v>32</v>
          </cell>
          <cell r="AK387">
            <v>32</v>
          </cell>
          <cell r="AL387">
            <v>32</v>
          </cell>
          <cell r="AM387">
            <v>32</v>
          </cell>
          <cell r="AN387">
            <v>32</v>
          </cell>
          <cell r="AO387">
            <v>32</v>
          </cell>
          <cell r="AP387">
            <v>32</v>
          </cell>
          <cell r="AQ387">
            <v>32</v>
          </cell>
          <cell r="AR387">
            <v>32</v>
          </cell>
          <cell r="AS387">
            <v>32</v>
          </cell>
          <cell r="AT387">
            <v>32</v>
          </cell>
          <cell r="AU387">
            <v>32</v>
          </cell>
          <cell r="AV387">
            <v>32</v>
          </cell>
          <cell r="AW387">
            <v>32</v>
          </cell>
          <cell r="AX387">
            <v>32</v>
          </cell>
          <cell r="AY387">
            <v>32</v>
          </cell>
          <cell r="AZ387">
            <v>32</v>
          </cell>
          <cell r="BA387">
            <v>32</v>
          </cell>
          <cell r="BB387">
            <v>32</v>
          </cell>
          <cell r="BC387">
            <v>32</v>
          </cell>
          <cell r="BD387">
            <v>32</v>
          </cell>
          <cell r="BE387">
            <v>32</v>
          </cell>
          <cell r="BF387">
            <v>32</v>
          </cell>
          <cell r="BG387">
            <v>32</v>
          </cell>
          <cell r="BH387">
            <v>32</v>
          </cell>
          <cell r="BI387">
            <v>32</v>
          </cell>
          <cell r="BJ387">
            <v>32</v>
          </cell>
          <cell r="BK387">
            <v>32</v>
          </cell>
          <cell r="BL387">
            <v>32</v>
          </cell>
          <cell r="BM387">
            <v>32</v>
          </cell>
          <cell r="BN387">
            <v>32</v>
          </cell>
          <cell r="BO387">
            <v>32</v>
          </cell>
          <cell r="BP387">
            <v>32</v>
          </cell>
          <cell r="BQ387">
            <v>32</v>
          </cell>
          <cell r="BR387">
            <v>32</v>
          </cell>
          <cell r="BS387">
            <v>32</v>
          </cell>
          <cell r="BT387">
            <v>32</v>
          </cell>
          <cell r="BU387">
            <v>32</v>
          </cell>
          <cell r="BV387">
            <v>32</v>
          </cell>
          <cell r="BW387">
            <v>32</v>
          </cell>
          <cell r="BX387">
            <v>32</v>
          </cell>
          <cell r="BY387">
            <v>32</v>
          </cell>
          <cell r="BZ387">
            <v>32</v>
          </cell>
          <cell r="CA387">
            <v>32</v>
          </cell>
          <cell r="CB387">
            <v>32</v>
          </cell>
          <cell r="CC387">
            <v>32</v>
          </cell>
          <cell r="CD387">
            <v>32</v>
          </cell>
          <cell r="CE387">
            <v>32</v>
          </cell>
          <cell r="CF387">
            <v>32</v>
          </cell>
          <cell r="CG387">
            <v>32</v>
          </cell>
          <cell r="CH387">
            <v>32</v>
          </cell>
          <cell r="CI387">
            <v>32</v>
          </cell>
          <cell r="CJ387">
            <v>32</v>
          </cell>
          <cell r="CK387">
            <v>32</v>
          </cell>
          <cell r="CL387">
            <v>32</v>
          </cell>
          <cell r="CM387">
            <v>32</v>
          </cell>
          <cell r="CN387">
            <v>32</v>
          </cell>
          <cell r="CO387">
            <v>32</v>
          </cell>
          <cell r="CP387">
            <v>32</v>
          </cell>
          <cell r="CQ387">
            <v>32</v>
          </cell>
          <cell r="CR387">
            <v>32</v>
          </cell>
          <cell r="CS387">
            <v>32</v>
          </cell>
          <cell r="CT387">
            <v>32</v>
          </cell>
          <cell r="CU387">
            <v>32</v>
          </cell>
          <cell r="CV387">
            <v>32</v>
          </cell>
          <cell r="CW387">
            <v>32</v>
          </cell>
          <cell r="CX387">
            <v>32</v>
          </cell>
          <cell r="CY387">
            <v>32</v>
          </cell>
          <cell r="CZ387">
            <v>32</v>
          </cell>
          <cell r="DA387">
            <v>32</v>
          </cell>
          <cell r="DB387">
            <v>32</v>
          </cell>
          <cell r="DC387">
            <v>32</v>
          </cell>
          <cell r="DD387">
            <v>32</v>
          </cell>
          <cell r="DE387">
            <v>32</v>
          </cell>
          <cell r="DF387">
            <v>32</v>
          </cell>
          <cell r="DG387">
            <v>32</v>
          </cell>
          <cell r="DH387">
            <v>32</v>
          </cell>
          <cell r="DI387">
            <v>32</v>
          </cell>
          <cell r="DJ387">
            <v>32</v>
          </cell>
          <cell r="DK387">
            <v>32</v>
          </cell>
          <cell r="DL387">
            <v>32</v>
          </cell>
          <cell r="DM387">
            <v>32</v>
          </cell>
          <cell r="DN387">
            <v>32</v>
          </cell>
          <cell r="DO387">
            <v>32</v>
          </cell>
          <cell r="DP387">
            <v>32</v>
          </cell>
          <cell r="DQ387">
            <v>32</v>
          </cell>
          <cell r="DR387">
            <v>32</v>
          </cell>
          <cell r="DS387">
            <v>32</v>
          </cell>
          <cell r="DT387">
            <v>32</v>
          </cell>
          <cell r="DU387">
            <v>32</v>
          </cell>
          <cell r="DV387">
            <v>32</v>
          </cell>
          <cell r="DW387">
            <v>32</v>
          </cell>
          <cell r="DX387">
            <v>32</v>
          </cell>
          <cell r="DY387">
            <v>32</v>
          </cell>
          <cell r="DZ387">
            <v>32</v>
          </cell>
          <cell r="EA387">
            <v>32</v>
          </cell>
          <cell r="EB387">
            <v>32</v>
          </cell>
          <cell r="EC387">
            <v>32</v>
          </cell>
          <cell r="ED387">
            <v>32</v>
          </cell>
          <cell r="EE387">
            <v>32</v>
          </cell>
          <cell r="EF387">
            <v>32</v>
          </cell>
          <cell r="EG387">
            <v>32</v>
          </cell>
          <cell r="EH387">
            <v>32</v>
          </cell>
          <cell r="EI387">
            <v>32</v>
          </cell>
          <cell r="EK387" t="str">
            <v>Tax</v>
          </cell>
          <cell r="EN387"/>
          <cell r="EO387"/>
          <cell r="EP387"/>
          <cell r="EQ387"/>
          <cell r="ER387"/>
          <cell r="ES387"/>
          <cell r="ET387"/>
          <cell r="EU387"/>
          <cell r="EV387"/>
          <cell r="EW387"/>
          <cell r="EX387"/>
          <cell r="EY387"/>
        </row>
        <row r="388">
          <cell r="A388" t="str">
            <v>Deferred Income Tax</v>
          </cell>
          <cell r="B388" t="str">
            <v>T_283</v>
          </cell>
          <cell r="C388" t="str">
            <v>Accumulated Deferred Income Tax</v>
          </cell>
          <cell r="D388" t="str">
            <v>2830340</v>
          </cell>
          <cell r="E388" t="str">
            <v>A_2830340</v>
          </cell>
          <cell r="F388" t="str">
            <v>DIT Liab-FAS 133 - Federal</v>
          </cell>
          <cell r="G388">
            <v>387.25205999999997</v>
          </cell>
          <cell r="H388">
            <v>1184.5</v>
          </cell>
          <cell r="I388">
            <v>827.1</v>
          </cell>
          <cell r="J388">
            <v>503.9</v>
          </cell>
          <cell r="K388">
            <v>1023.1</v>
          </cell>
          <cell r="L388">
            <v>419.5</v>
          </cell>
          <cell r="M388">
            <v>286.2</v>
          </cell>
          <cell r="N388">
            <v>1074.5</v>
          </cell>
          <cell r="O388">
            <v>506.3</v>
          </cell>
          <cell r="P388">
            <v>535.1</v>
          </cell>
          <cell r="Q388">
            <v>1210.2</v>
          </cell>
          <cell r="R388">
            <v>894.1</v>
          </cell>
          <cell r="S388">
            <v>2972</v>
          </cell>
          <cell r="T388">
            <v>2998.2</v>
          </cell>
          <cell r="U388">
            <v>2456.6999999999998</v>
          </cell>
          <cell r="V388">
            <v>2397.8000000000002</v>
          </cell>
          <cell r="W388">
            <v>2081.1999999999998</v>
          </cell>
          <cell r="X388">
            <v>2024.2</v>
          </cell>
          <cell r="Y388">
            <v>1718.1</v>
          </cell>
          <cell r="Z388">
            <v>1726</v>
          </cell>
          <cell r="AA388">
            <v>1835.6</v>
          </cell>
          <cell r="AB388">
            <v>2094.4</v>
          </cell>
          <cell r="AC388">
            <v>2660.6</v>
          </cell>
          <cell r="AD388">
            <v>2667.7</v>
          </cell>
          <cell r="AE388">
            <v>2098.9</v>
          </cell>
          <cell r="AF388">
            <v>1615.9</v>
          </cell>
          <cell r="AG388">
            <v>1796.3</v>
          </cell>
          <cell r="AH388">
            <v>1142.9000000000001</v>
          </cell>
          <cell r="AI388">
            <v>670.8</v>
          </cell>
          <cell r="AJ388">
            <v>584.5</v>
          </cell>
          <cell r="AK388">
            <v>232.3</v>
          </cell>
          <cell r="AL388">
            <v>227.1</v>
          </cell>
          <cell r="AM388">
            <v>173.7</v>
          </cell>
          <cell r="AN388">
            <v>172.8</v>
          </cell>
          <cell r="AO388">
            <v>185.9</v>
          </cell>
          <cell r="AP388">
            <v>201.4</v>
          </cell>
          <cell r="AQ388">
            <v>657.9</v>
          </cell>
          <cell r="AR388">
            <v>195.6</v>
          </cell>
          <cell r="AS388">
            <v>139.30000000000001</v>
          </cell>
          <cell r="AT388">
            <v>161.1</v>
          </cell>
          <cell r="AU388">
            <v>178.2</v>
          </cell>
          <cell r="AV388">
            <v>57.4</v>
          </cell>
          <cell r="AW388">
            <v>36.6</v>
          </cell>
          <cell r="AX388">
            <v>49.1</v>
          </cell>
          <cell r="AY388">
            <v>35</v>
          </cell>
          <cell r="AZ388">
            <v>29.4</v>
          </cell>
          <cell r="BA388">
            <v>47.3</v>
          </cell>
          <cell r="BB388">
            <v>22.4</v>
          </cell>
          <cell r="BC388">
            <v>299.10000000000002</v>
          </cell>
          <cell r="BD388">
            <v>279</v>
          </cell>
          <cell r="BE388">
            <v>285.60000000000002</v>
          </cell>
          <cell r="BF388">
            <v>269.7</v>
          </cell>
          <cell r="BG388">
            <v>268.7</v>
          </cell>
          <cell r="BH388">
            <v>267.10000000000002</v>
          </cell>
          <cell r="BI388">
            <v>266.3</v>
          </cell>
          <cell r="BJ388">
            <v>265.5</v>
          </cell>
          <cell r="BK388">
            <v>263.89999999999998</v>
          </cell>
          <cell r="BL388">
            <v>265.2</v>
          </cell>
          <cell r="BM388">
            <v>266.10000000000002</v>
          </cell>
          <cell r="BN388">
            <v>263.2</v>
          </cell>
          <cell r="BO388">
            <v>263.2</v>
          </cell>
          <cell r="BP388">
            <v>263.2</v>
          </cell>
          <cell r="BQ388">
            <v>263.2</v>
          </cell>
          <cell r="BR388">
            <v>263.2</v>
          </cell>
          <cell r="BS388">
            <v>263.2</v>
          </cell>
          <cell r="BT388">
            <v>263.2</v>
          </cell>
          <cell r="BU388">
            <v>263.2</v>
          </cell>
          <cell r="BV388">
            <v>263.2</v>
          </cell>
          <cell r="BW388">
            <v>263.2</v>
          </cell>
          <cell r="BX388">
            <v>263.2</v>
          </cell>
          <cell r="BY388">
            <v>263.2</v>
          </cell>
          <cell r="BZ388">
            <v>263.2</v>
          </cell>
          <cell r="CA388">
            <v>263.2</v>
          </cell>
          <cell r="CB388">
            <v>263.2</v>
          </cell>
          <cell r="CC388">
            <v>263.2</v>
          </cell>
          <cell r="CD388">
            <v>263.2</v>
          </cell>
          <cell r="CE388">
            <v>263.2</v>
          </cell>
          <cell r="CF388">
            <v>263.2</v>
          </cell>
          <cell r="CG388">
            <v>263.2</v>
          </cell>
          <cell r="CH388">
            <v>263.2</v>
          </cell>
          <cell r="CI388">
            <v>263.2</v>
          </cell>
          <cell r="CJ388">
            <v>263.2</v>
          </cell>
          <cell r="CK388">
            <v>263.2</v>
          </cell>
          <cell r="CL388">
            <v>263.2</v>
          </cell>
          <cell r="CM388">
            <v>263.2</v>
          </cell>
          <cell r="CN388">
            <v>263.2</v>
          </cell>
          <cell r="CO388">
            <v>263.2</v>
          </cell>
          <cell r="CP388">
            <v>263.2</v>
          </cell>
          <cell r="CQ388">
            <v>263.2</v>
          </cell>
          <cell r="CR388">
            <v>263.2</v>
          </cell>
          <cell r="CS388">
            <v>263.2</v>
          </cell>
          <cell r="CT388">
            <v>263.2</v>
          </cell>
          <cell r="CU388">
            <v>263.2</v>
          </cell>
          <cell r="CV388">
            <v>263.2</v>
          </cell>
          <cell r="CW388">
            <v>263.2</v>
          </cell>
          <cell r="CX388">
            <v>263.2</v>
          </cell>
          <cell r="CY388">
            <v>263.2</v>
          </cell>
          <cell r="CZ388">
            <v>263.2</v>
          </cell>
          <cell r="DA388">
            <v>263.2</v>
          </cell>
          <cell r="DB388">
            <v>263.2</v>
          </cell>
          <cell r="DC388">
            <v>263.2</v>
          </cell>
          <cell r="DD388">
            <v>263.2</v>
          </cell>
          <cell r="DE388">
            <v>263.2</v>
          </cell>
          <cell r="DF388">
            <v>263.2</v>
          </cell>
          <cell r="DG388">
            <v>263.2</v>
          </cell>
          <cell r="DH388">
            <v>263.2</v>
          </cell>
          <cell r="DI388">
            <v>263.2</v>
          </cell>
          <cell r="DJ388">
            <v>263.2</v>
          </cell>
          <cell r="DK388">
            <v>263.2</v>
          </cell>
          <cell r="DL388">
            <v>263.2</v>
          </cell>
          <cell r="DM388">
            <v>263.2</v>
          </cell>
          <cell r="DN388">
            <v>263.2</v>
          </cell>
          <cell r="DO388">
            <v>263.2</v>
          </cell>
          <cell r="DP388">
            <v>263.2</v>
          </cell>
          <cell r="DQ388">
            <v>263.2</v>
          </cell>
          <cell r="DR388">
            <v>263.2</v>
          </cell>
          <cell r="DS388">
            <v>263.2</v>
          </cell>
          <cell r="DT388">
            <v>263.2</v>
          </cell>
          <cell r="DU388">
            <v>263.2</v>
          </cell>
          <cell r="DV388">
            <v>263.2</v>
          </cell>
          <cell r="DW388">
            <v>263.2</v>
          </cell>
          <cell r="DX388">
            <v>263.2</v>
          </cell>
          <cell r="DY388">
            <v>263.2</v>
          </cell>
          <cell r="DZ388">
            <v>263.2</v>
          </cell>
          <cell r="EA388">
            <v>263.2</v>
          </cell>
          <cell r="EB388">
            <v>263.2</v>
          </cell>
          <cell r="EC388">
            <v>263.2</v>
          </cell>
          <cell r="ED388">
            <v>263.2</v>
          </cell>
          <cell r="EE388">
            <v>263.2</v>
          </cell>
          <cell r="EF388">
            <v>263.2</v>
          </cell>
          <cell r="EG388">
            <v>263.2</v>
          </cell>
          <cell r="EH388">
            <v>263.2</v>
          </cell>
          <cell r="EI388">
            <v>263.2</v>
          </cell>
          <cell r="EK388" t="str">
            <v>Tax</v>
          </cell>
          <cell r="EN388"/>
          <cell r="EO388"/>
          <cell r="EP388"/>
          <cell r="EQ388"/>
          <cell r="ER388"/>
          <cell r="ES388"/>
          <cell r="ET388"/>
          <cell r="EU388"/>
          <cell r="EV388"/>
          <cell r="EW388"/>
          <cell r="EX388"/>
          <cell r="EY388"/>
        </row>
        <row r="389">
          <cell r="A389" t="str">
            <v>Deferred Income Tax</v>
          </cell>
          <cell r="B389" t="str">
            <v>T_283</v>
          </cell>
          <cell r="C389" t="str">
            <v>Accumulated Deferred Income Tax</v>
          </cell>
          <cell r="D389" t="str">
            <v>2830400</v>
          </cell>
          <cell r="E389" t="str">
            <v>A_2830400</v>
          </cell>
          <cell r="F389" t="str">
            <v>DIT Liab-State</v>
          </cell>
          <cell r="G389">
            <v>1263.50278</v>
          </cell>
          <cell r="H389">
            <v>1225.3</v>
          </cell>
          <cell r="I389">
            <v>1097.2</v>
          </cell>
          <cell r="J389">
            <v>1098.9000000000001</v>
          </cell>
          <cell r="K389">
            <v>1103.3</v>
          </cell>
          <cell r="L389">
            <v>1017.7</v>
          </cell>
          <cell r="M389">
            <v>1015.6</v>
          </cell>
          <cell r="N389">
            <v>1007.4</v>
          </cell>
          <cell r="O389">
            <v>999.2</v>
          </cell>
          <cell r="P389">
            <v>1180.4000000000001</v>
          </cell>
          <cell r="Q389">
            <v>1190.7</v>
          </cell>
          <cell r="R389">
            <v>1366.9</v>
          </cell>
          <cell r="S389">
            <v>1394.8</v>
          </cell>
          <cell r="T389">
            <v>1351.1</v>
          </cell>
          <cell r="U389">
            <v>1377.9</v>
          </cell>
          <cell r="V389">
            <v>1341.4</v>
          </cell>
          <cell r="W389">
            <v>1356.8</v>
          </cell>
          <cell r="X389">
            <v>1348.4</v>
          </cell>
          <cell r="Y389">
            <v>1279.7</v>
          </cell>
          <cell r="Z389">
            <v>1285.8</v>
          </cell>
          <cell r="AA389">
            <v>1278.0999999999999</v>
          </cell>
          <cell r="AB389">
            <v>1233.5</v>
          </cell>
          <cell r="AC389">
            <v>1361.4</v>
          </cell>
          <cell r="AD389">
            <v>1480.1</v>
          </cell>
          <cell r="AE389">
            <v>1669</v>
          </cell>
          <cell r="AF389">
            <v>1608.9</v>
          </cell>
          <cell r="AG389">
            <v>1392.1</v>
          </cell>
          <cell r="AH389">
            <v>1387.2</v>
          </cell>
          <cell r="AI389">
            <v>1381.1</v>
          </cell>
          <cell r="AJ389">
            <v>1382.1</v>
          </cell>
          <cell r="AK389">
            <v>1379</v>
          </cell>
          <cell r="AL389">
            <v>1374.7</v>
          </cell>
          <cell r="AM389">
            <v>1372.4</v>
          </cell>
          <cell r="AN389">
            <v>1345.1</v>
          </cell>
          <cell r="AO389">
            <v>1351.5</v>
          </cell>
          <cell r="AP389">
            <v>1348.3</v>
          </cell>
          <cell r="AQ389">
            <v>1344.4</v>
          </cell>
          <cell r="AR389">
            <v>1344.1</v>
          </cell>
          <cell r="AS389">
            <v>1337.3</v>
          </cell>
          <cell r="AT389">
            <v>1343.6</v>
          </cell>
          <cell r="AU389">
            <v>1343.5</v>
          </cell>
          <cell r="AV389">
            <v>1344.4</v>
          </cell>
          <cell r="AW389">
            <v>1340.5</v>
          </cell>
          <cell r="AX389">
            <v>1340.3</v>
          </cell>
          <cell r="AY389">
            <v>1344.2</v>
          </cell>
          <cell r="AZ389">
            <v>1338.5</v>
          </cell>
          <cell r="BA389">
            <v>1475.4</v>
          </cell>
          <cell r="BB389">
            <v>1541.8</v>
          </cell>
          <cell r="BC389">
            <v>1640.6</v>
          </cell>
          <cell r="BD389">
            <v>1488.9</v>
          </cell>
          <cell r="BE389">
            <v>1391.5</v>
          </cell>
          <cell r="BF389">
            <v>1325.5</v>
          </cell>
          <cell r="BG389">
            <v>1255.3</v>
          </cell>
          <cell r="BH389">
            <v>1227.8</v>
          </cell>
          <cell r="BI389">
            <v>1181.4000000000001</v>
          </cell>
          <cell r="BJ389">
            <v>1136</v>
          </cell>
          <cell r="BK389">
            <v>1123.3</v>
          </cell>
          <cell r="BL389">
            <v>1453</v>
          </cell>
          <cell r="BM389">
            <v>1472.3</v>
          </cell>
          <cell r="BN389">
            <v>1443.5</v>
          </cell>
          <cell r="BO389">
            <v>1583.5</v>
          </cell>
          <cell r="BP389">
            <v>1482</v>
          </cell>
          <cell r="BQ389">
            <v>1421.2</v>
          </cell>
          <cell r="BR389">
            <v>1444</v>
          </cell>
          <cell r="BS389">
            <v>1443</v>
          </cell>
          <cell r="BT389">
            <v>1444.8</v>
          </cell>
          <cell r="BU389">
            <v>1449.2</v>
          </cell>
          <cell r="BV389">
            <v>1451.7</v>
          </cell>
          <cell r="BW389">
            <v>1459.8</v>
          </cell>
          <cell r="BX389">
            <v>1489.7</v>
          </cell>
          <cell r="BY389">
            <v>1504</v>
          </cell>
          <cell r="BZ389">
            <v>1506.4</v>
          </cell>
          <cell r="CA389">
            <v>1544.3</v>
          </cell>
          <cell r="CB389">
            <v>1551.9</v>
          </cell>
          <cell r="CC389">
            <v>1553.5</v>
          </cell>
          <cell r="CD389">
            <v>1539.7</v>
          </cell>
          <cell r="CE389">
            <v>1542.9</v>
          </cell>
          <cell r="CF389">
            <v>1547.1</v>
          </cell>
          <cell r="CG389">
            <v>1545.4</v>
          </cell>
          <cell r="CH389">
            <v>1546.3</v>
          </cell>
          <cell r="CI389">
            <v>1620.6</v>
          </cell>
          <cell r="CJ389">
            <v>1629.6</v>
          </cell>
          <cell r="CK389">
            <v>1580.7</v>
          </cell>
          <cell r="CL389">
            <v>1583</v>
          </cell>
          <cell r="CM389">
            <v>1639</v>
          </cell>
          <cell r="CN389">
            <v>1648.1</v>
          </cell>
          <cell r="CO389">
            <v>1656.7</v>
          </cell>
          <cell r="CP389">
            <v>1656.9</v>
          </cell>
          <cell r="CQ389">
            <v>1661.4</v>
          </cell>
          <cell r="CR389">
            <v>1669.1</v>
          </cell>
          <cell r="CS389">
            <v>1688.6</v>
          </cell>
          <cell r="CT389">
            <v>1724.8</v>
          </cell>
          <cell r="CU389">
            <v>1728.4</v>
          </cell>
          <cell r="CV389">
            <v>1662.3</v>
          </cell>
          <cell r="CW389">
            <v>1848.3</v>
          </cell>
          <cell r="CX389">
            <v>2123.6999999999998</v>
          </cell>
          <cell r="CY389">
            <v>2074.6999999999998</v>
          </cell>
          <cell r="CZ389">
            <v>1816.2</v>
          </cell>
          <cell r="DA389">
            <v>1505</v>
          </cell>
          <cell r="DB389">
            <v>1548.1</v>
          </cell>
          <cell r="DC389">
            <v>1388.7</v>
          </cell>
          <cell r="DD389">
            <v>1366.1</v>
          </cell>
          <cell r="DE389">
            <v>1432.4</v>
          </cell>
          <cell r="DF389">
            <v>1421.7</v>
          </cell>
          <cell r="DG389">
            <v>1413.7</v>
          </cell>
          <cell r="DH389">
            <v>1448.5</v>
          </cell>
          <cell r="DI389">
            <v>1463.6</v>
          </cell>
          <cell r="DJ389">
            <v>1455.3</v>
          </cell>
          <cell r="DK389">
            <v>1619.6</v>
          </cell>
          <cell r="DL389">
            <v>1604.6</v>
          </cell>
          <cell r="DM389">
            <v>1591.5</v>
          </cell>
          <cell r="DN389">
            <v>1586</v>
          </cell>
          <cell r="DO389">
            <v>1548.7</v>
          </cell>
          <cell r="DP389">
            <v>1534.3</v>
          </cell>
          <cell r="DQ389">
            <v>1561</v>
          </cell>
          <cell r="DR389">
            <v>1562.8</v>
          </cell>
          <cell r="DS389">
            <v>1568.2</v>
          </cell>
          <cell r="DT389">
            <v>1610.6</v>
          </cell>
          <cell r="DU389">
            <v>1628.4</v>
          </cell>
          <cell r="DV389">
            <v>1624.7</v>
          </cell>
          <cell r="DW389">
            <v>1748.6</v>
          </cell>
          <cell r="DX389">
            <v>1823.8</v>
          </cell>
          <cell r="DY389">
            <v>1803.8</v>
          </cell>
          <cell r="DZ389">
            <v>1826.8</v>
          </cell>
          <cell r="EA389">
            <v>1817.7</v>
          </cell>
          <cell r="EB389">
            <v>1808.7</v>
          </cell>
          <cell r="EC389">
            <v>1841.7</v>
          </cell>
          <cell r="ED389">
            <v>1831.3</v>
          </cell>
          <cell r="EE389">
            <v>1822</v>
          </cell>
          <cell r="EF389">
            <v>1855.3</v>
          </cell>
          <cell r="EG389">
            <v>1860.9</v>
          </cell>
          <cell r="EH389">
            <v>1845</v>
          </cell>
          <cell r="EI389">
            <v>1867.5</v>
          </cell>
          <cell r="EK389" t="str">
            <v>Tax</v>
          </cell>
          <cell r="EN389"/>
          <cell r="EO389"/>
          <cell r="EP389"/>
          <cell r="EQ389"/>
          <cell r="ER389"/>
          <cell r="ES389"/>
          <cell r="ET389"/>
          <cell r="EU389"/>
          <cell r="EV389"/>
          <cell r="EW389"/>
          <cell r="EX389"/>
          <cell r="EY389"/>
        </row>
        <row r="390">
          <cell r="A390" t="str">
            <v>Deferred Income Tax</v>
          </cell>
          <cell r="B390" t="str">
            <v>T_283</v>
          </cell>
          <cell r="C390" t="str">
            <v>Accumulated Deferred Income Tax</v>
          </cell>
          <cell r="D390" t="str">
            <v>2830430</v>
          </cell>
          <cell r="E390" t="str">
            <v>A_2830430</v>
          </cell>
          <cell r="F390" t="str">
            <v>DIT Liab-FAS 158 - State</v>
          </cell>
          <cell r="G390">
            <v>950.35037999999997</v>
          </cell>
          <cell r="H390">
            <v>950.4</v>
          </cell>
          <cell r="I390">
            <v>950.4</v>
          </cell>
          <cell r="J390">
            <v>929.4</v>
          </cell>
          <cell r="K390">
            <v>929.4</v>
          </cell>
          <cell r="L390">
            <v>929.4</v>
          </cell>
          <cell r="M390">
            <v>907.9</v>
          </cell>
          <cell r="N390">
            <v>907.9</v>
          </cell>
          <cell r="O390">
            <v>907.9</v>
          </cell>
          <cell r="P390">
            <v>896.6</v>
          </cell>
          <cell r="Q390">
            <v>896.6</v>
          </cell>
          <cell r="R390">
            <v>896.6</v>
          </cell>
          <cell r="S390">
            <v>1063.3</v>
          </cell>
          <cell r="T390">
            <v>1063.3</v>
          </cell>
          <cell r="U390">
            <v>1063.3</v>
          </cell>
          <cell r="V390">
            <v>1083.2</v>
          </cell>
          <cell r="W390">
            <v>1083.2</v>
          </cell>
          <cell r="X390">
            <v>1083.2</v>
          </cell>
          <cell r="Y390">
            <v>1017.7</v>
          </cell>
          <cell r="Z390">
            <v>1017.7</v>
          </cell>
          <cell r="AA390">
            <v>1000.9</v>
          </cell>
          <cell r="AB390">
            <v>978.1</v>
          </cell>
          <cell r="AC390">
            <v>978.1</v>
          </cell>
          <cell r="AD390">
            <v>978.1</v>
          </cell>
          <cell r="AE390">
            <v>1381.1</v>
          </cell>
          <cell r="AF390">
            <v>1381.1</v>
          </cell>
          <cell r="AG390">
            <v>1381.1</v>
          </cell>
          <cell r="AH390">
            <v>1361.6</v>
          </cell>
          <cell r="AI390">
            <v>1361.6</v>
          </cell>
          <cell r="AJ390">
            <v>1362.1</v>
          </cell>
          <cell r="AK390">
            <v>1336.2</v>
          </cell>
          <cell r="AL390">
            <v>1336.2</v>
          </cell>
          <cell r="AM390">
            <v>1336.2</v>
          </cell>
          <cell r="AN390">
            <v>1800.4</v>
          </cell>
          <cell r="AO390">
            <v>1800.4</v>
          </cell>
          <cell r="AP390">
            <v>1800.4</v>
          </cell>
          <cell r="AQ390">
            <v>1558.1</v>
          </cell>
          <cell r="AR390">
            <v>1558.1</v>
          </cell>
          <cell r="AS390">
            <v>1558.1</v>
          </cell>
          <cell r="AT390">
            <v>1534.8</v>
          </cell>
          <cell r="AU390">
            <v>1534.8</v>
          </cell>
          <cell r="AV390">
            <v>1534.8</v>
          </cell>
          <cell r="AW390">
            <v>1576.9</v>
          </cell>
          <cell r="AX390">
            <v>1576.9</v>
          </cell>
          <cell r="AY390">
            <v>1576.9</v>
          </cell>
          <cell r="AZ390">
            <v>1551.7</v>
          </cell>
          <cell r="BA390">
            <v>1551.7</v>
          </cell>
          <cell r="BB390">
            <v>1551.7</v>
          </cell>
          <cell r="BC390">
            <v>1445.7</v>
          </cell>
          <cell r="BD390">
            <v>1445.7</v>
          </cell>
          <cell r="BE390">
            <v>1445.7</v>
          </cell>
          <cell r="BF390">
            <v>1419.1</v>
          </cell>
          <cell r="BG390">
            <v>1419.1</v>
          </cell>
          <cell r="BH390">
            <v>1419.1</v>
          </cell>
          <cell r="BI390">
            <v>1389.6</v>
          </cell>
          <cell r="BJ390">
            <v>1389.6</v>
          </cell>
          <cell r="BK390">
            <v>1389.6</v>
          </cell>
          <cell r="BL390">
            <v>1362.8</v>
          </cell>
          <cell r="BM390">
            <v>1362.8</v>
          </cell>
          <cell r="BN390">
            <v>1362.8</v>
          </cell>
          <cell r="BO390">
            <v>1690.6</v>
          </cell>
          <cell r="BP390">
            <v>1690.6</v>
          </cell>
          <cell r="BQ390">
            <v>1690.6</v>
          </cell>
          <cell r="BR390">
            <v>1668.7</v>
          </cell>
          <cell r="BS390">
            <v>1668.7</v>
          </cell>
          <cell r="BT390">
            <v>1668.7</v>
          </cell>
          <cell r="BU390">
            <v>1644.8</v>
          </cell>
          <cell r="BV390">
            <v>1644.8</v>
          </cell>
          <cell r="BW390">
            <v>1644.8</v>
          </cell>
          <cell r="BX390">
            <v>1622</v>
          </cell>
          <cell r="BY390">
            <v>1622</v>
          </cell>
          <cell r="BZ390">
            <v>1622</v>
          </cell>
          <cell r="CA390">
            <v>1633.8</v>
          </cell>
          <cell r="CB390">
            <v>1633.8</v>
          </cell>
          <cell r="CC390">
            <v>1633.8</v>
          </cell>
          <cell r="CD390">
            <v>1605.2</v>
          </cell>
          <cell r="CE390">
            <v>1605.2</v>
          </cell>
          <cell r="CF390">
            <v>1605.2</v>
          </cell>
          <cell r="CG390">
            <v>1575</v>
          </cell>
          <cell r="CH390">
            <v>1575</v>
          </cell>
          <cell r="CI390">
            <v>1575</v>
          </cell>
          <cell r="CJ390">
            <v>1545.6</v>
          </cell>
          <cell r="CK390">
            <v>1545.6</v>
          </cell>
          <cell r="CL390">
            <v>1545.6</v>
          </cell>
          <cell r="CM390">
            <v>1888.3</v>
          </cell>
          <cell r="CN390">
            <v>1888.3</v>
          </cell>
          <cell r="CO390">
            <v>1888.3</v>
          </cell>
          <cell r="CP390">
            <v>1850</v>
          </cell>
          <cell r="CQ390">
            <v>1850</v>
          </cell>
          <cell r="CR390">
            <v>1850</v>
          </cell>
          <cell r="CS390">
            <v>1811.7</v>
          </cell>
          <cell r="CT390">
            <v>1811.7</v>
          </cell>
          <cell r="CU390">
            <v>1811.7</v>
          </cell>
          <cell r="CV390">
            <v>1752.3</v>
          </cell>
          <cell r="CW390">
            <v>1752.3</v>
          </cell>
          <cell r="CX390">
            <v>1752.3</v>
          </cell>
          <cell r="CY390">
            <v>1400.1</v>
          </cell>
          <cell r="CZ390">
            <v>1400.1</v>
          </cell>
          <cell r="DA390">
            <v>1400.1</v>
          </cell>
          <cell r="DB390">
            <v>1369.6</v>
          </cell>
          <cell r="DC390">
            <v>1369.6</v>
          </cell>
          <cell r="DD390">
            <v>1369.6</v>
          </cell>
          <cell r="DE390">
            <v>1275.7</v>
          </cell>
          <cell r="DF390">
            <v>1275.7</v>
          </cell>
          <cell r="DG390">
            <v>1275.7</v>
          </cell>
          <cell r="DH390">
            <v>1244.9000000000001</v>
          </cell>
          <cell r="DI390">
            <v>1244.9000000000001</v>
          </cell>
          <cell r="DJ390">
            <v>1244.9000000000001</v>
          </cell>
          <cell r="DK390">
            <v>1661.6</v>
          </cell>
          <cell r="DL390">
            <v>1661.6</v>
          </cell>
          <cell r="DM390">
            <v>1661.6</v>
          </cell>
          <cell r="DN390">
            <v>1661.6</v>
          </cell>
          <cell r="DO390">
            <v>1661.6</v>
          </cell>
          <cell r="DP390">
            <v>1661.6</v>
          </cell>
          <cell r="DQ390">
            <v>1661.6</v>
          </cell>
          <cell r="DR390">
            <v>1661.6</v>
          </cell>
          <cell r="DS390">
            <v>1661.6</v>
          </cell>
          <cell r="DT390">
            <v>1661.6</v>
          </cell>
          <cell r="DU390">
            <v>1661.6</v>
          </cell>
          <cell r="DV390">
            <v>1661.6</v>
          </cell>
          <cell r="DW390">
            <v>1661.6</v>
          </cell>
          <cell r="DX390">
            <v>1661.6</v>
          </cell>
          <cell r="DY390">
            <v>1661.6</v>
          </cell>
          <cell r="DZ390">
            <v>1661.6</v>
          </cell>
          <cell r="EA390">
            <v>1661.6</v>
          </cell>
          <cell r="EB390">
            <v>1661.6</v>
          </cell>
          <cell r="EC390">
            <v>1661.6</v>
          </cell>
          <cell r="ED390">
            <v>1661.6</v>
          </cell>
          <cell r="EE390">
            <v>1661.6</v>
          </cell>
          <cell r="EF390">
            <v>1661.6</v>
          </cell>
          <cell r="EG390">
            <v>1661.6</v>
          </cell>
          <cell r="EH390">
            <v>1661.6</v>
          </cell>
          <cell r="EI390">
            <v>1661.6</v>
          </cell>
          <cell r="EK390" t="str">
            <v>Tax</v>
          </cell>
          <cell r="EN390"/>
          <cell r="EO390"/>
          <cell r="EP390"/>
          <cell r="EQ390"/>
          <cell r="ER390"/>
          <cell r="ES390"/>
          <cell r="ET390"/>
          <cell r="EU390"/>
          <cell r="EV390"/>
          <cell r="EW390"/>
          <cell r="EX390"/>
          <cell r="EY390"/>
        </row>
        <row r="391">
          <cell r="A391" t="str">
            <v>Deferred Income Tax</v>
          </cell>
          <cell r="B391" t="str">
            <v>T_283</v>
          </cell>
          <cell r="C391" t="str">
            <v>Accumulated Deferred Income Tax</v>
          </cell>
          <cell r="D391" t="str">
            <v>2830431</v>
          </cell>
          <cell r="E391" t="str">
            <v>A_2830431</v>
          </cell>
          <cell r="F391" t="str">
            <v>DIT Liab-FAS 158 - Medicare Part D - State</v>
          </cell>
          <cell r="G391">
            <v>5.32</v>
          </cell>
          <cell r="H391">
            <v>5.3</v>
          </cell>
          <cell r="I391">
            <v>5.3</v>
          </cell>
          <cell r="J391">
            <v>5.3</v>
          </cell>
          <cell r="K391">
            <v>5.3</v>
          </cell>
          <cell r="L391">
            <v>5.3</v>
          </cell>
          <cell r="M391">
            <v>5.3</v>
          </cell>
          <cell r="N391">
            <v>5.3</v>
          </cell>
          <cell r="O391">
            <v>5.3</v>
          </cell>
          <cell r="P391">
            <v>5.3</v>
          </cell>
          <cell r="Q391">
            <v>5.3</v>
          </cell>
          <cell r="R391">
            <v>5.3</v>
          </cell>
          <cell r="S391">
            <v>5.3</v>
          </cell>
          <cell r="T391">
            <v>5.3</v>
          </cell>
          <cell r="U391">
            <v>5.3</v>
          </cell>
          <cell r="V391">
            <v>5.3</v>
          </cell>
          <cell r="W391">
            <v>5.3</v>
          </cell>
          <cell r="X391">
            <v>5.3</v>
          </cell>
          <cell r="Y391">
            <v>5.3</v>
          </cell>
          <cell r="Z391">
            <v>5.3</v>
          </cell>
          <cell r="AA391">
            <v>5.3</v>
          </cell>
          <cell r="AB391">
            <v>5.3</v>
          </cell>
          <cell r="AC391">
            <v>5.3</v>
          </cell>
          <cell r="AD391">
            <v>5.3</v>
          </cell>
          <cell r="AE391">
            <v>5.3</v>
          </cell>
          <cell r="AF391">
            <v>5.3</v>
          </cell>
          <cell r="AG391">
            <v>5.3</v>
          </cell>
          <cell r="AH391">
            <v>5.3</v>
          </cell>
          <cell r="AI391">
            <v>5.3</v>
          </cell>
          <cell r="AJ391">
            <v>5.3</v>
          </cell>
          <cell r="AK391">
            <v>5.3</v>
          </cell>
          <cell r="AL391">
            <v>5.3</v>
          </cell>
          <cell r="AM391">
            <v>5.3</v>
          </cell>
          <cell r="AN391">
            <v>5.3</v>
          </cell>
          <cell r="AO391">
            <v>5.3</v>
          </cell>
          <cell r="AP391">
            <v>5.3</v>
          </cell>
          <cell r="AQ391">
            <v>5.3</v>
          </cell>
          <cell r="AR391">
            <v>5.3</v>
          </cell>
          <cell r="AS391">
            <v>5.3</v>
          </cell>
          <cell r="AT391">
            <v>5.3</v>
          </cell>
          <cell r="AU391">
            <v>5.3</v>
          </cell>
          <cell r="AV391">
            <v>5.3</v>
          </cell>
          <cell r="AW391">
            <v>5.3</v>
          </cell>
          <cell r="AX391">
            <v>5.3</v>
          </cell>
          <cell r="AY391">
            <v>5.3</v>
          </cell>
          <cell r="AZ391">
            <v>5.3</v>
          </cell>
          <cell r="BA391">
            <v>5.3</v>
          </cell>
          <cell r="BB391">
            <v>5.3</v>
          </cell>
          <cell r="BC391">
            <v>5.3</v>
          </cell>
          <cell r="BD391">
            <v>5.3</v>
          </cell>
          <cell r="BE391">
            <v>5.3</v>
          </cell>
          <cell r="BF391">
            <v>5.3</v>
          </cell>
          <cell r="BG391">
            <v>5.3</v>
          </cell>
          <cell r="BH391">
            <v>5.3</v>
          </cell>
          <cell r="BI391">
            <v>5.3</v>
          </cell>
          <cell r="BJ391">
            <v>5.3</v>
          </cell>
          <cell r="BK391">
            <v>5.3</v>
          </cell>
          <cell r="BL391">
            <v>5.3</v>
          </cell>
          <cell r="BM391">
            <v>5.3</v>
          </cell>
          <cell r="BN391">
            <v>5.3</v>
          </cell>
          <cell r="BO391">
            <v>5.3</v>
          </cell>
          <cell r="BP391">
            <v>5.3</v>
          </cell>
          <cell r="BQ391">
            <v>5.3</v>
          </cell>
          <cell r="BR391">
            <v>5.3</v>
          </cell>
          <cell r="BS391">
            <v>5.3</v>
          </cell>
          <cell r="BT391">
            <v>5.3</v>
          </cell>
          <cell r="BU391">
            <v>5.3</v>
          </cell>
          <cell r="BV391">
            <v>5.3</v>
          </cell>
          <cell r="BW391">
            <v>5.3</v>
          </cell>
          <cell r="BX391">
            <v>5.3</v>
          </cell>
          <cell r="BY391">
            <v>5.3</v>
          </cell>
          <cell r="BZ391">
            <v>5.3</v>
          </cell>
          <cell r="CA391">
            <v>5.3</v>
          </cell>
          <cell r="CB391">
            <v>5.3</v>
          </cell>
          <cell r="CC391">
            <v>5.3</v>
          </cell>
          <cell r="CD391">
            <v>5.3</v>
          </cell>
          <cell r="CE391">
            <v>5.3</v>
          </cell>
          <cell r="CF391">
            <v>5.3</v>
          </cell>
          <cell r="CG391">
            <v>5.3</v>
          </cell>
          <cell r="CH391">
            <v>5.3</v>
          </cell>
          <cell r="CI391">
            <v>5.3</v>
          </cell>
          <cell r="CJ391">
            <v>5.3</v>
          </cell>
          <cell r="CK391">
            <v>5.3</v>
          </cell>
          <cell r="CL391">
            <v>5.3</v>
          </cell>
          <cell r="CM391">
            <v>5.3</v>
          </cell>
          <cell r="CN391">
            <v>5.3</v>
          </cell>
          <cell r="CO391">
            <v>5.3</v>
          </cell>
          <cell r="CP391">
            <v>5.3</v>
          </cell>
          <cell r="CQ391">
            <v>5.3</v>
          </cell>
          <cell r="CR391">
            <v>5.3</v>
          </cell>
          <cell r="CS391">
            <v>5.3</v>
          </cell>
          <cell r="CT391">
            <v>5.3</v>
          </cell>
          <cell r="CU391">
            <v>5.3</v>
          </cell>
          <cell r="CV391">
            <v>5.3</v>
          </cell>
          <cell r="CW391">
            <v>5.3</v>
          </cell>
          <cell r="CX391">
            <v>5.3</v>
          </cell>
          <cell r="CY391">
            <v>5.3</v>
          </cell>
          <cell r="CZ391">
            <v>5.3</v>
          </cell>
          <cell r="DA391">
            <v>5.3</v>
          </cell>
          <cell r="DB391">
            <v>5.3</v>
          </cell>
          <cell r="DC391">
            <v>5.3</v>
          </cell>
          <cell r="DD391">
            <v>5.3</v>
          </cell>
          <cell r="DE391">
            <v>5.3</v>
          </cell>
          <cell r="DF391">
            <v>5.3</v>
          </cell>
          <cell r="DG391">
            <v>5.3</v>
          </cell>
          <cell r="DH391">
            <v>5.3</v>
          </cell>
          <cell r="DI391">
            <v>5.3</v>
          </cell>
          <cell r="DJ391">
            <v>5.3</v>
          </cell>
          <cell r="DK391">
            <v>5.3</v>
          </cell>
          <cell r="DL391">
            <v>5.3</v>
          </cell>
          <cell r="DM391">
            <v>5.3</v>
          </cell>
          <cell r="DN391">
            <v>5.3</v>
          </cell>
          <cell r="DO391">
            <v>5.3</v>
          </cell>
          <cell r="DP391">
            <v>5.3</v>
          </cell>
          <cell r="DQ391">
            <v>5.3</v>
          </cell>
          <cell r="DR391">
            <v>5.3</v>
          </cell>
          <cell r="DS391">
            <v>5.3</v>
          </cell>
          <cell r="DT391">
            <v>5.3</v>
          </cell>
          <cell r="DU391">
            <v>5.3</v>
          </cell>
          <cell r="DV391">
            <v>5.3</v>
          </cell>
          <cell r="DW391">
            <v>5.3</v>
          </cell>
          <cell r="DX391">
            <v>5.3</v>
          </cell>
          <cell r="DY391">
            <v>5.3</v>
          </cell>
          <cell r="DZ391">
            <v>5.3</v>
          </cell>
          <cell r="EA391">
            <v>5.3</v>
          </cell>
          <cell r="EB391">
            <v>5.3</v>
          </cell>
          <cell r="EC391">
            <v>5.3</v>
          </cell>
          <cell r="ED391">
            <v>5.3</v>
          </cell>
          <cell r="EE391">
            <v>5.3</v>
          </cell>
          <cell r="EF391">
            <v>5.3</v>
          </cell>
          <cell r="EG391">
            <v>5.3</v>
          </cell>
          <cell r="EH391">
            <v>5.3</v>
          </cell>
          <cell r="EI391">
            <v>5.3</v>
          </cell>
          <cell r="EK391" t="str">
            <v>Tax</v>
          </cell>
          <cell r="EN391"/>
          <cell r="EO391"/>
          <cell r="EP391"/>
          <cell r="EQ391"/>
          <cell r="ER391"/>
          <cell r="ES391"/>
          <cell r="ET391"/>
          <cell r="EU391"/>
          <cell r="EV391"/>
          <cell r="EW391"/>
          <cell r="EX391"/>
          <cell r="EY391"/>
        </row>
        <row r="392">
          <cell r="A392" t="str">
            <v>Deferred Income Tax</v>
          </cell>
          <cell r="B392" t="str">
            <v>T_283</v>
          </cell>
          <cell r="C392" t="str">
            <v>Accumulated Deferred Income Tax</v>
          </cell>
          <cell r="D392" t="str">
            <v>2830440</v>
          </cell>
          <cell r="E392" t="str">
            <v>A_2830440</v>
          </cell>
          <cell r="F392" t="str">
            <v>DIT Liab-FAS 133 - State</v>
          </cell>
          <cell r="G392">
            <v>64.395260000000007</v>
          </cell>
          <cell r="H392">
            <v>197</v>
          </cell>
          <cell r="I392">
            <v>137.5</v>
          </cell>
          <cell r="J392">
            <v>83.8</v>
          </cell>
          <cell r="K392">
            <v>170.1</v>
          </cell>
          <cell r="L392">
            <v>69.8</v>
          </cell>
          <cell r="M392">
            <v>47.6</v>
          </cell>
          <cell r="N392">
            <v>178.7</v>
          </cell>
          <cell r="O392">
            <v>84.2</v>
          </cell>
          <cell r="P392">
            <v>89</v>
          </cell>
          <cell r="Q392">
            <v>201.2</v>
          </cell>
          <cell r="R392">
            <v>148.69999999999999</v>
          </cell>
          <cell r="S392">
            <v>494.2</v>
          </cell>
          <cell r="T392">
            <v>498.6</v>
          </cell>
          <cell r="U392">
            <v>408.5</v>
          </cell>
          <cell r="V392">
            <v>398.7</v>
          </cell>
          <cell r="W392">
            <v>346.1</v>
          </cell>
          <cell r="X392">
            <v>336.6</v>
          </cell>
          <cell r="Y392">
            <v>285.7</v>
          </cell>
          <cell r="Z392">
            <v>287</v>
          </cell>
          <cell r="AA392">
            <v>305.2</v>
          </cell>
          <cell r="AB392">
            <v>348.3</v>
          </cell>
          <cell r="AC392">
            <v>442.4</v>
          </cell>
          <cell r="AD392">
            <v>443.6</v>
          </cell>
          <cell r="AE392">
            <v>349</v>
          </cell>
          <cell r="AF392">
            <v>268.7</v>
          </cell>
          <cell r="AG392">
            <v>298.7</v>
          </cell>
          <cell r="AH392">
            <v>190</v>
          </cell>
          <cell r="AI392">
            <v>111.5</v>
          </cell>
          <cell r="AJ392">
            <v>97.2</v>
          </cell>
          <cell r="AK392">
            <v>38.6</v>
          </cell>
          <cell r="AL392">
            <v>37.799999999999997</v>
          </cell>
          <cell r="AM392">
            <v>28.9</v>
          </cell>
          <cell r="AN392">
            <v>28.7</v>
          </cell>
          <cell r="AO392">
            <v>30.9</v>
          </cell>
          <cell r="AP392">
            <v>33.5</v>
          </cell>
          <cell r="AQ392">
            <v>109.4</v>
          </cell>
          <cell r="AR392">
            <v>32.5</v>
          </cell>
          <cell r="AS392">
            <v>23.2</v>
          </cell>
          <cell r="AT392">
            <v>26.8</v>
          </cell>
          <cell r="AU392">
            <v>29.6</v>
          </cell>
          <cell r="AV392">
            <v>9.5</v>
          </cell>
          <cell r="AW392">
            <v>6.1</v>
          </cell>
          <cell r="AX392">
            <v>8.1999999999999993</v>
          </cell>
          <cell r="AY392">
            <v>5.8</v>
          </cell>
          <cell r="AZ392">
            <v>4.9000000000000004</v>
          </cell>
          <cell r="BA392">
            <v>7.9</v>
          </cell>
          <cell r="BB392">
            <v>3.7</v>
          </cell>
          <cell r="BC392">
            <v>10</v>
          </cell>
          <cell r="BD392">
            <v>4.4000000000000004</v>
          </cell>
          <cell r="BE392">
            <v>6.2</v>
          </cell>
          <cell r="BF392">
            <v>1.8</v>
          </cell>
          <cell r="BG392">
            <v>1.5</v>
          </cell>
          <cell r="BH392">
            <v>1.1000000000000001</v>
          </cell>
          <cell r="BI392">
            <v>0.9</v>
          </cell>
          <cell r="BJ392">
            <v>0.6</v>
          </cell>
          <cell r="BK392">
            <v>0.2</v>
          </cell>
          <cell r="BL392">
            <v>0.6</v>
          </cell>
          <cell r="BM392">
            <v>0.8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0</v>
          </cell>
          <cell r="EF392">
            <v>0</v>
          </cell>
          <cell r="EG392">
            <v>0</v>
          </cell>
          <cell r="EH392">
            <v>0</v>
          </cell>
          <cell r="EI392">
            <v>0</v>
          </cell>
          <cell r="EK392" t="str">
            <v>Tax</v>
          </cell>
          <cell r="EN392"/>
          <cell r="EO392"/>
          <cell r="EP392"/>
          <cell r="EQ392"/>
          <cell r="ER392"/>
          <cell r="ES392"/>
          <cell r="ET392"/>
          <cell r="EU392"/>
          <cell r="EV392"/>
          <cell r="EW392"/>
          <cell r="EX392"/>
          <cell r="EY392"/>
        </row>
        <row r="393">
          <cell r="A393" t="str">
            <v>Deferred Income Tax</v>
          </cell>
          <cell r="B393" t="str">
            <v>T_283</v>
          </cell>
          <cell r="C393" t="str">
            <v>Accumulated Deferred Income Tax</v>
          </cell>
          <cell r="D393" t="str">
            <v>2830610</v>
          </cell>
          <cell r="E393" t="str">
            <v>A_2830610</v>
          </cell>
          <cell r="F393" t="str">
            <v>DIT Liab-FAS109 - Other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-22611.599999999999</v>
          </cell>
          <cell r="BD393">
            <v>-22555.4</v>
          </cell>
          <cell r="BE393">
            <v>-22499.5</v>
          </cell>
          <cell r="BF393">
            <v>-22513.4</v>
          </cell>
          <cell r="BG393">
            <v>-22480.7</v>
          </cell>
          <cell r="BH393">
            <v>-22564.3</v>
          </cell>
          <cell r="BI393">
            <v>-22554.9</v>
          </cell>
          <cell r="BJ393">
            <v>-22545.4</v>
          </cell>
          <cell r="BK393">
            <v>-22539.200000000001</v>
          </cell>
          <cell r="BL393">
            <v>-22530.1</v>
          </cell>
          <cell r="BM393">
            <v>-22521.1</v>
          </cell>
          <cell r="BN393">
            <v>-22993.9</v>
          </cell>
          <cell r="BO393">
            <v>-22984.9</v>
          </cell>
          <cell r="BP393">
            <v>-22989.8</v>
          </cell>
          <cell r="BQ393">
            <v>-23006.6</v>
          </cell>
          <cell r="BR393">
            <v>-23017.4</v>
          </cell>
          <cell r="BS393">
            <v>-23028.3</v>
          </cell>
          <cell r="BT393">
            <v>-23039.1</v>
          </cell>
          <cell r="BU393">
            <v>-23049.9</v>
          </cell>
          <cell r="BV393">
            <v>-23060.799999999999</v>
          </cell>
          <cell r="BW393">
            <v>-23071.1</v>
          </cell>
          <cell r="BX393">
            <v>-22770.2</v>
          </cell>
          <cell r="BY393">
            <v>-22776.3</v>
          </cell>
          <cell r="BZ393">
            <v>-22781.599999999999</v>
          </cell>
          <cell r="CA393">
            <v>-22900.3</v>
          </cell>
          <cell r="CB393">
            <v>-22896.400000000001</v>
          </cell>
          <cell r="CC393">
            <v>-22887.7</v>
          </cell>
          <cell r="CD393">
            <v>-22835</v>
          </cell>
          <cell r="CE393">
            <v>-22822.5</v>
          </cell>
          <cell r="CF393">
            <v>-22806</v>
          </cell>
          <cell r="CG393">
            <v>-22809.8</v>
          </cell>
          <cell r="CH393">
            <v>-22788.400000000001</v>
          </cell>
          <cell r="CI393">
            <v>-22752.6</v>
          </cell>
          <cell r="CJ393">
            <v>-22745.599999999999</v>
          </cell>
          <cell r="CK393">
            <v>-23333.200000000001</v>
          </cell>
          <cell r="CL393">
            <v>-23324.9</v>
          </cell>
          <cell r="CM393">
            <v>-23305.7</v>
          </cell>
          <cell r="CN393">
            <v>-23285.8</v>
          </cell>
          <cell r="CO393">
            <v>-23248</v>
          </cell>
          <cell r="CP393">
            <v>-23176.9</v>
          </cell>
          <cell r="CQ393">
            <v>-23173.4</v>
          </cell>
          <cell r="CR393">
            <v>-23161</v>
          </cell>
          <cell r="CS393">
            <v>-23099</v>
          </cell>
          <cell r="CT393">
            <v>-23083.8</v>
          </cell>
          <cell r="CU393">
            <v>-23066.2</v>
          </cell>
          <cell r="CV393">
            <v>-22980.6</v>
          </cell>
          <cell r="CW393">
            <v>-22944.9</v>
          </cell>
          <cell r="CX393">
            <v>-23050</v>
          </cell>
          <cell r="CY393">
            <v>-21862.3</v>
          </cell>
          <cell r="CZ393">
            <v>-21863</v>
          </cell>
          <cell r="DA393">
            <v>-21861.9</v>
          </cell>
          <cell r="DB393">
            <v>-21778.2</v>
          </cell>
          <cell r="DC393">
            <v>-21773</v>
          </cell>
          <cell r="DD393">
            <v>-21764.6</v>
          </cell>
          <cell r="DE393">
            <v>-21711.200000000001</v>
          </cell>
          <cell r="DF393">
            <v>-21696.6</v>
          </cell>
          <cell r="DG393">
            <v>-21717.5</v>
          </cell>
          <cell r="DH393">
            <v>-21705</v>
          </cell>
          <cell r="DI393">
            <v>-21708.400000000001</v>
          </cell>
          <cell r="DJ393">
            <v>-21706</v>
          </cell>
          <cell r="DK393">
            <v>-21663.7</v>
          </cell>
          <cell r="DL393">
            <v>-21500.1</v>
          </cell>
          <cell r="DM393">
            <v>-21478.6</v>
          </cell>
          <cell r="DN393">
            <v>-21361.599999999999</v>
          </cell>
          <cell r="DO393">
            <v>-21332.5</v>
          </cell>
          <cell r="DP393">
            <v>-21304.7</v>
          </cell>
          <cell r="DQ393">
            <v>-21259.9</v>
          </cell>
          <cell r="DR393">
            <v>-21234.400000000001</v>
          </cell>
          <cell r="DS393">
            <v>-21206</v>
          </cell>
          <cell r="DT393">
            <v>-21179.200000000001</v>
          </cell>
          <cell r="DU393">
            <v>-21145.7</v>
          </cell>
          <cell r="DV393">
            <v>-21121.9</v>
          </cell>
          <cell r="DW393">
            <v>-21067.3</v>
          </cell>
          <cell r="DX393">
            <v>-21044.6</v>
          </cell>
          <cell r="DY393">
            <v>-21020.6</v>
          </cell>
          <cell r="DZ393">
            <v>-20820.3</v>
          </cell>
          <cell r="EA393">
            <v>-20792.8</v>
          </cell>
          <cell r="EB393">
            <v>-20761.599999999999</v>
          </cell>
          <cell r="EC393">
            <v>-20742.3</v>
          </cell>
          <cell r="ED393">
            <v>-20703.8</v>
          </cell>
          <cell r="EE393">
            <v>-20662</v>
          </cell>
          <cell r="EF393">
            <v>-20727.099999999999</v>
          </cell>
          <cell r="EG393">
            <v>-20679.099999999999</v>
          </cell>
          <cell r="EH393">
            <v>-20628</v>
          </cell>
          <cell r="EI393">
            <v>-20624.599999999999</v>
          </cell>
          <cell r="EK393" t="str">
            <v>Tax</v>
          </cell>
          <cell r="EN393"/>
          <cell r="EO393"/>
          <cell r="EP393"/>
          <cell r="EQ393"/>
          <cell r="ER393"/>
          <cell r="ES393"/>
          <cell r="ET393"/>
          <cell r="EU393"/>
          <cell r="EV393"/>
          <cell r="EW393"/>
          <cell r="EX393"/>
          <cell r="EY393"/>
        </row>
        <row r="394">
          <cell r="D394" t="str">
            <v>283</v>
          </cell>
          <cell r="E394">
            <v>283</v>
          </cell>
          <cell r="F394"/>
          <cell r="G394">
            <v>16016.14054</v>
          </cell>
          <cell r="H394">
            <v>16678.2</v>
          </cell>
          <cell r="I394">
            <v>15362.5</v>
          </cell>
          <cell r="J394">
            <v>14851.099999999997</v>
          </cell>
          <cell r="K394">
            <v>15487.499999999998</v>
          </cell>
          <cell r="L394">
            <v>14183.499999999998</v>
          </cell>
          <cell r="M394">
            <v>13862.1</v>
          </cell>
          <cell r="N394">
            <v>14724</v>
          </cell>
          <cell r="O394">
            <v>14003.5</v>
          </cell>
          <cell r="P394">
            <v>15228.6</v>
          </cell>
          <cell r="Q394">
            <v>16088.500000000002</v>
          </cell>
          <cell r="R394">
            <v>16955.199999999997</v>
          </cell>
          <cell r="S394">
            <v>20743.400000000001</v>
          </cell>
          <cell r="T394">
            <v>20467.799999999996</v>
          </cell>
          <cell r="U394">
            <v>20023.8</v>
          </cell>
          <cell r="V394">
            <v>19839.2</v>
          </cell>
          <cell r="W394">
            <v>19577.999999999996</v>
          </cell>
          <cell r="X394">
            <v>19452.5</v>
          </cell>
          <cell r="Y394">
            <v>18154.3</v>
          </cell>
          <cell r="Z394">
            <v>18206.599999999999</v>
          </cell>
          <cell r="AA394">
            <v>18437.2</v>
          </cell>
          <cell r="AB394">
            <v>18266.799999999996</v>
          </cell>
          <cell r="AC394">
            <v>19824.099999999999</v>
          </cell>
          <cell r="AD394">
            <v>20664.399999999994</v>
          </cell>
          <cell r="AE394">
            <v>24152.7</v>
          </cell>
          <cell r="AF394">
            <v>23167.5</v>
          </cell>
          <cell r="AG394">
            <v>21857.599999999995</v>
          </cell>
          <cell r="AH394">
            <v>20924.599999999999</v>
          </cell>
          <cell r="AI394">
            <v>20331.099999999995</v>
          </cell>
          <cell r="AJ394">
            <v>20241.499999999996</v>
          </cell>
          <cell r="AK394">
            <v>19351.199999999997</v>
          </cell>
          <cell r="AL394">
            <v>19315.5</v>
          </cell>
          <cell r="AM394">
            <v>19237.000000000004</v>
          </cell>
          <cell r="AN394">
            <v>22300.2</v>
          </cell>
          <cell r="AO394">
            <v>22360.600000000002</v>
          </cell>
          <cell r="AP394">
            <v>22355.9</v>
          </cell>
          <cell r="AQ394">
            <v>21161.9</v>
          </cell>
          <cell r="AR394">
            <v>20620.399999999994</v>
          </cell>
          <cell r="AS394">
            <v>20507.499999999996</v>
          </cell>
          <cell r="AT394">
            <v>20413.599999999995</v>
          </cell>
          <cell r="AU394">
            <v>20432.8</v>
          </cell>
          <cell r="AV394">
            <v>20298</v>
          </cell>
          <cell r="AW394">
            <v>20541.599999999999</v>
          </cell>
          <cell r="AX394">
            <v>20554.8</v>
          </cell>
          <cell r="AY394">
            <v>20565.5</v>
          </cell>
          <cell r="AZ394">
            <v>20341.900000000001</v>
          </cell>
          <cell r="BA394">
            <v>21322.900000000005</v>
          </cell>
          <cell r="BB394">
            <v>21760.100000000002</v>
          </cell>
          <cell r="BC394">
            <v>-348.20000000000073</v>
          </cell>
          <cell r="BD394">
            <v>-1017.0999999999985</v>
          </cell>
          <cell r="BE394">
            <v>-1401.5</v>
          </cell>
          <cell r="BF394">
            <v>-1862.3000000000029</v>
          </cell>
          <cell r="BG394">
            <v>-2154.3000000000029</v>
          </cell>
          <cell r="BH394">
            <v>-2366.9000000000051</v>
          </cell>
          <cell r="BI394">
            <v>-2708.4000000000015</v>
          </cell>
          <cell r="BJ394">
            <v>-2909.200000000008</v>
          </cell>
          <cell r="BK394">
            <v>-2963.6000000000022</v>
          </cell>
          <cell r="BL394">
            <v>-1556.7999999999993</v>
          </cell>
          <cell r="BM394">
            <v>-1457.9000000000015</v>
          </cell>
          <cell r="BN394">
            <v>-2129.2999999999993</v>
          </cell>
          <cell r="BO394">
            <v>35.599999999998545</v>
          </cell>
          <cell r="BP394">
            <v>-437.00000000000364</v>
          </cell>
          <cell r="BQ394">
            <v>-733.89999999999782</v>
          </cell>
          <cell r="BR394">
            <v>-740.39999999999782</v>
          </cell>
          <cell r="BS394">
            <v>-755.79999999999563</v>
          </cell>
          <cell r="BT394">
            <v>-758.39999999999782</v>
          </cell>
          <cell r="BU394">
            <v>-859.30000000000291</v>
          </cell>
          <cell r="BV394">
            <v>-858.5</v>
          </cell>
          <cell r="BW394">
            <v>-831.5</v>
          </cell>
          <cell r="BX394">
            <v>-581.90000000000146</v>
          </cell>
          <cell r="BY394">
            <v>-509.39999999999782</v>
          </cell>
          <cell r="BZ394">
            <v>-501.5</v>
          </cell>
          <cell r="CA394">
            <v>-388</v>
          </cell>
          <cell r="CB394">
            <v>-342.60000000000218</v>
          </cell>
          <cell r="CC394">
            <v>-324.90000000000146</v>
          </cell>
          <cell r="CD394">
            <v>-606.19999999999709</v>
          </cell>
          <cell r="CE394">
            <v>-575.99999999999636</v>
          </cell>
          <cell r="CF394">
            <v>-536.40000000000146</v>
          </cell>
          <cell r="CG394">
            <v>-621.39999999999782</v>
          </cell>
          <cell r="CH394">
            <v>-594.80000000000291</v>
          </cell>
          <cell r="CI394">
            <v>-150.30000000000291</v>
          </cell>
          <cell r="CJ394">
            <v>-163.70000000000437</v>
          </cell>
          <cell r="CK394">
            <v>-1020.3000000000029</v>
          </cell>
          <cell r="CL394">
            <v>-999.40000000000146</v>
          </cell>
          <cell r="CM394">
            <v>899.90000000000146</v>
          </cell>
          <cell r="CN394">
            <v>969.79999999999927</v>
          </cell>
          <cell r="CO394">
            <v>1054.9000000000015</v>
          </cell>
          <cell r="CP394">
            <v>942</v>
          </cell>
          <cell r="CQ394">
            <v>976.20000000000073</v>
          </cell>
          <cell r="CR394">
            <v>1036.1999999999971</v>
          </cell>
          <cell r="CS394">
            <v>974.29999999999927</v>
          </cell>
          <cell r="CT394">
            <v>1169</v>
          </cell>
          <cell r="CU394">
            <v>1205.2000000000007</v>
          </cell>
          <cell r="CV394">
            <v>706.40000000000146</v>
          </cell>
          <cell r="CW394">
            <v>1994</v>
          </cell>
          <cell r="CX394">
            <v>3742.5</v>
          </cell>
          <cell r="CY394">
            <v>3015.9000000000015</v>
          </cell>
          <cell r="CZ394">
            <v>1823.9999999999964</v>
          </cell>
          <cell r="DA394">
            <v>391.19999999999709</v>
          </cell>
          <cell r="DB394">
            <v>306.79999999999563</v>
          </cell>
          <cell r="DC394">
            <v>-422.60000000000218</v>
          </cell>
          <cell r="DD394">
            <v>-518.20000000000437</v>
          </cell>
          <cell r="DE394">
            <v>-470.09999999999854</v>
          </cell>
          <cell r="DF394">
            <v>-504.69999999999709</v>
          </cell>
          <cell r="DG394">
            <v>-562.5</v>
          </cell>
          <cell r="DH394">
            <v>-536.89999999999782</v>
          </cell>
          <cell r="DI394">
            <v>-470.90000000000146</v>
          </cell>
          <cell r="DJ394">
            <v>-506.5</v>
          </cell>
          <cell r="DK394">
            <v>2338.0999999999949</v>
          </cell>
          <cell r="DL394">
            <v>2432.6999999999971</v>
          </cell>
          <cell r="DM394">
            <v>2393.9000000000015</v>
          </cell>
          <cell r="DN394">
            <v>2209.2000000000007</v>
          </cell>
          <cell r="DO394">
            <v>2066.0999999999985</v>
          </cell>
          <cell r="DP394">
            <v>2027.7999999999956</v>
          </cell>
          <cell r="DQ394">
            <v>2363.6999999999971</v>
          </cell>
          <cell r="DR394">
            <v>2397.4999999999964</v>
          </cell>
          <cell r="DS394">
            <v>2450.7999999999993</v>
          </cell>
          <cell r="DT394">
            <v>2685.9999999999964</v>
          </cell>
          <cell r="DU394">
            <v>2801.2999999999993</v>
          </cell>
          <cell r="DV394">
            <v>2808.0999999999985</v>
          </cell>
          <cell r="DW394">
            <v>3544.7999999999993</v>
          </cell>
          <cell r="DX394">
            <v>3901.7999999999993</v>
          </cell>
          <cell r="DY394">
            <v>3821.5999999999985</v>
          </cell>
          <cell r="DZ394">
            <v>3599.5999999999985</v>
          </cell>
          <cell r="EA394">
            <v>3573.2999999999993</v>
          </cell>
          <cell r="EB394">
            <v>3550.7999999999993</v>
          </cell>
          <cell r="EC394">
            <v>3756.0999999999985</v>
          </cell>
          <cell r="ED394">
            <v>3734.5</v>
          </cell>
          <cell r="EE394">
            <v>3721.3999999999978</v>
          </cell>
          <cell r="EF394">
            <v>4121.7000000000007</v>
          </cell>
          <cell r="EG394">
            <v>4183.5</v>
          </cell>
          <cell r="EH394">
            <v>4149.1999999999971</v>
          </cell>
          <cell r="EI394">
            <v>4390</v>
          </cell>
          <cell r="EJ394" t="str">
            <v>.</v>
          </cell>
          <cell r="EK394"/>
          <cell r="EN394"/>
          <cell r="EO394"/>
          <cell r="EP394"/>
          <cell r="EQ394"/>
          <cell r="ER394"/>
          <cell r="ES394"/>
          <cell r="ET394"/>
          <cell r="EU394"/>
          <cell r="EV394"/>
          <cell r="EW394"/>
          <cell r="EX394"/>
          <cell r="EY394"/>
        </row>
        <row r="395">
          <cell r="D395"/>
          <cell r="G395"/>
          <cell r="H395"/>
          <cell r="I395"/>
          <cell r="J395"/>
          <cell r="K395"/>
          <cell r="L395"/>
          <cell r="M395"/>
          <cell r="N395"/>
          <cell r="P395"/>
          <cell r="Q395"/>
          <cell r="R395"/>
          <cell r="S395"/>
          <cell r="X395"/>
          <cell r="EN395"/>
          <cell r="EO395"/>
          <cell r="EP395"/>
          <cell r="EQ395"/>
          <cell r="ER395"/>
          <cell r="ES395"/>
          <cell r="ET395"/>
          <cell r="EU395"/>
          <cell r="EV395"/>
          <cell r="EW395"/>
          <cell r="EX395"/>
          <cell r="EY395"/>
        </row>
        <row r="396">
          <cell r="D396"/>
          <cell r="F396" t="str">
            <v>Total Assets</v>
          </cell>
          <cell r="G396">
            <v>856468.89258999994</v>
          </cell>
          <cell r="H396">
            <v>870114.20000000019</v>
          </cell>
          <cell r="I396">
            <v>867599.50000000012</v>
          </cell>
          <cell r="J396">
            <v>863255.10000000009</v>
          </cell>
          <cell r="K396">
            <v>862453.40000000037</v>
          </cell>
          <cell r="L396">
            <v>878003.39999999979</v>
          </cell>
          <cell r="M396">
            <v>863922.59999999986</v>
          </cell>
          <cell r="N396">
            <v>864346.40000000049</v>
          </cell>
          <cell r="O396">
            <v>863074.2</v>
          </cell>
          <cell r="P396">
            <v>862526.89999999967</v>
          </cell>
          <cell r="Q396">
            <v>870317.30000000016</v>
          </cell>
          <cell r="R396">
            <v>876086.79999999993</v>
          </cell>
          <cell r="S396">
            <v>914627.60000000009</v>
          </cell>
          <cell r="T396">
            <v>909311</v>
          </cell>
          <cell r="U396">
            <v>909859.00000000023</v>
          </cell>
          <cell r="V396">
            <v>915951.5</v>
          </cell>
          <cell r="W396">
            <v>913073.39999999991</v>
          </cell>
          <cell r="X396">
            <v>927907.29999999981</v>
          </cell>
          <cell r="Y396">
            <v>919594.79999999993</v>
          </cell>
          <cell r="Z396">
            <v>924202.7</v>
          </cell>
          <cell r="AA396">
            <v>930173.00000000012</v>
          </cell>
          <cell r="AB396">
            <v>929778.60000000021</v>
          </cell>
          <cell r="AC396">
            <v>940120.39999999991</v>
          </cell>
          <cell r="AD396">
            <v>944592.2</v>
          </cell>
          <cell r="AE396">
            <v>967348.39999999991</v>
          </cell>
          <cell r="AF396">
            <v>961822</v>
          </cell>
          <cell r="AG396">
            <v>966485.20000000007</v>
          </cell>
          <cell r="AH396">
            <v>977170.10000000033</v>
          </cell>
          <cell r="AI396">
            <v>978701.30000000016</v>
          </cell>
          <cell r="AJ396">
            <v>962582.4</v>
          </cell>
          <cell r="AK396">
            <v>960112.90000000014</v>
          </cell>
          <cell r="AL396">
            <v>966844.60000000009</v>
          </cell>
          <cell r="AM396">
            <v>967683.60000000009</v>
          </cell>
          <cell r="AN396">
            <v>983993.10000000009</v>
          </cell>
          <cell r="AO396">
            <v>993654.5</v>
          </cell>
          <cell r="AP396">
            <v>996694.7</v>
          </cell>
          <cell r="AQ396">
            <v>1019762.6000000001</v>
          </cell>
          <cell r="AR396">
            <v>1028205.9000000006</v>
          </cell>
          <cell r="AS396">
            <v>1036605.7999999999</v>
          </cell>
          <cell r="AT396">
            <v>1037286.1000000003</v>
          </cell>
          <cell r="AU396">
            <v>1047973.2999999999</v>
          </cell>
          <cell r="AV396">
            <v>1053161.1000000001</v>
          </cell>
          <cell r="AW396">
            <v>1048614.1000000001</v>
          </cell>
          <cell r="AX396">
            <v>1057460.6000000001</v>
          </cell>
          <cell r="AY396">
            <v>1076761.8000000003</v>
          </cell>
          <cell r="AZ396">
            <v>1078630.5999999999</v>
          </cell>
          <cell r="BA396">
            <v>1082847.9000000001</v>
          </cell>
          <cell r="BB396">
            <v>1093441.1000000003</v>
          </cell>
          <cell r="BC396">
            <v>1110304.6000000001</v>
          </cell>
          <cell r="BD396">
            <v>1125452.8</v>
          </cell>
          <cell r="BE396">
            <v>1118450.9000000004</v>
          </cell>
          <cell r="BF396">
            <v>1116155.1000000003</v>
          </cell>
          <cell r="BG396">
            <v>1119947.7</v>
          </cell>
          <cell r="BH396">
            <v>1127682.1000000001</v>
          </cell>
          <cell r="BI396">
            <v>1134835.8999999999</v>
          </cell>
          <cell r="BJ396">
            <v>1142152.1000000003</v>
          </cell>
          <cell r="BK396">
            <v>1149094.3</v>
          </cell>
          <cell r="BL396">
            <v>1162175.4999999995</v>
          </cell>
          <cell r="BM396">
            <v>1182289.1000000001</v>
          </cell>
          <cell r="BN396">
            <v>1202725.4000000008</v>
          </cell>
          <cell r="BO396">
            <v>1226063.7000000002</v>
          </cell>
          <cell r="BP396">
            <v>1247240.6000000003</v>
          </cell>
          <cell r="BQ396">
            <v>1247808.2000000002</v>
          </cell>
          <cell r="BR396">
            <v>1259003.3999999999</v>
          </cell>
          <cell r="BS396">
            <v>1262871.8000000003</v>
          </cell>
          <cell r="BT396">
            <v>1275354.6999999997</v>
          </cell>
          <cell r="BU396">
            <v>1286690.2</v>
          </cell>
          <cell r="BV396">
            <v>1300347.3999999997</v>
          </cell>
          <cell r="BW396">
            <v>1319239.9999999995</v>
          </cell>
          <cell r="BX396">
            <v>1342230.3999999997</v>
          </cell>
          <cell r="BY396">
            <v>1358665</v>
          </cell>
          <cell r="BZ396">
            <v>1383623.1</v>
          </cell>
          <cell r="CA396">
            <v>1408247.7</v>
          </cell>
          <cell r="CB396">
            <v>1430100.5000000002</v>
          </cell>
          <cell r="CC396">
            <v>1442161.2000000002</v>
          </cell>
          <cell r="CD396">
            <v>1453225.5999999999</v>
          </cell>
          <cell r="CE396">
            <v>1471552.5999999996</v>
          </cell>
          <cell r="CF396">
            <v>1494766.0999999996</v>
          </cell>
          <cell r="CG396">
            <v>1516746.0999999996</v>
          </cell>
          <cell r="CH396">
            <v>1537467.9</v>
          </cell>
          <cell r="CI396">
            <v>1574439.8000000005</v>
          </cell>
          <cell r="CJ396">
            <v>1599775.7</v>
          </cell>
          <cell r="CK396">
            <v>1631707.9999999998</v>
          </cell>
          <cell r="CL396">
            <v>1666187.6999999995</v>
          </cell>
          <cell r="CM396">
            <v>1713802.7999999998</v>
          </cell>
          <cell r="CN396">
            <v>1744349.9999999993</v>
          </cell>
          <cell r="CO396">
            <v>1767184.2999999993</v>
          </cell>
          <cell r="CP396">
            <v>1783156.9000000001</v>
          </cell>
          <cell r="CQ396">
            <v>1799578.2999999993</v>
          </cell>
          <cell r="CR396">
            <v>1807991.2000000002</v>
          </cell>
          <cell r="CS396">
            <v>1827442.2</v>
          </cell>
          <cell r="CT396">
            <v>1853524.1000000006</v>
          </cell>
          <cell r="CU396">
            <v>1871610.5</v>
          </cell>
          <cell r="CV396">
            <v>1894780.7</v>
          </cell>
          <cell r="CW396">
            <v>1929460.8999999997</v>
          </cell>
          <cell r="CX396">
            <v>1960889.8</v>
          </cell>
          <cell r="CY396">
            <v>1992226.7</v>
          </cell>
          <cell r="CZ396">
            <v>2023947.4000000001</v>
          </cell>
          <cell r="DA396">
            <v>2043153.7999999998</v>
          </cell>
          <cell r="DB396">
            <v>2052420.9000000004</v>
          </cell>
          <cell r="DC396">
            <v>2067951.8000000003</v>
          </cell>
          <cell r="DD396">
            <v>2094493.2000000002</v>
          </cell>
          <cell r="DE396">
            <v>2120545.1</v>
          </cell>
          <cell r="DF396">
            <v>2136862.6999999988</v>
          </cell>
          <cell r="DG396">
            <v>2152934.8000000007</v>
          </cell>
          <cell r="DH396">
            <v>2168239.2999999998</v>
          </cell>
          <cell r="DI396">
            <v>2180323.2000000002</v>
          </cell>
          <cell r="DJ396">
            <v>2206020.3000000003</v>
          </cell>
          <cell r="DK396">
            <v>2267449.7000000011</v>
          </cell>
          <cell r="DL396">
            <v>2302710.3999999994</v>
          </cell>
          <cell r="DM396">
            <v>2364867.7000000007</v>
          </cell>
          <cell r="DN396">
            <v>2384395.9999999995</v>
          </cell>
          <cell r="DO396">
            <v>2422812.5</v>
          </cell>
          <cell r="DP396">
            <v>2442148.5</v>
          </cell>
          <cell r="DQ396">
            <v>2471208.0999999996</v>
          </cell>
          <cell r="DR396">
            <v>2498529.7999999998</v>
          </cell>
          <cell r="DS396">
            <v>2516952.9</v>
          </cell>
          <cell r="DT396">
            <v>2540552.2999999998</v>
          </cell>
          <cell r="DU396">
            <v>2561363.7000000007</v>
          </cell>
          <cell r="DV396">
            <v>2576056.6</v>
          </cell>
          <cell r="DW396">
            <v>2615653.5</v>
          </cell>
          <cell r="DX396">
            <v>2644660.0999999996</v>
          </cell>
          <cell r="DY396">
            <v>2662959.6</v>
          </cell>
          <cell r="DZ396">
            <v>2668545.0000000005</v>
          </cell>
          <cell r="EA396">
            <v>2691846.1999999997</v>
          </cell>
          <cell r="EB396">
            <v>2716268.7</v>
          </cell>
          <cell r="EC396">
            <v>2747817.9999999991</v>
          </cell>
          <cell r="ED396">
            <v>2775685.6999999997</v>
          </cell>
          <cell r="EE396">
            <v>2796837.5999999996</v>
          </cell>
          <cell r="EF396">
            <v>2820707.9999999991</v>
          </cell>
          <cell r="EG396">
            <v>2845082.6000000006</v>
          </cell>
          <cell r="EH396">
            <v>2865869.3999999994</v>
          </cell>
          <cell r="EI396">
            <v>2896532.8000000003</v>
          </cell>
          <cell r="EN396"/>
          <cell r="EO396"/>
          <cell r="EP396"/>
          <cell r="EQ396"/>
          <cell r="ER396"/>
          <cell r="ES396"/>
          <cell r="ET396"/>
          <cell r="EU396"/>
          <cell r="EV396"/>
          <cell r="EW396"/>
          <cell r="EX396"/>
          <cell r="EY396"/>
        </row>
        <row r="397">
          <cell r="D397"/>
          <cell r="F397" t="str">
            <v>Total Liabilities &amp; Equity</v>
          </cell>
          <cell r="G397">
            <v>856468.89259000006</v>
          </cell>
          <cell r="H397">
            <v>870114.3</v>
          </cell>
          <cell r="I397">
            <v>867599.2</v>
          </cell>
          <cell r="J397">
            <v>863255.2</v>
          </cell>
          <cell r="K397">
            <v>862453.29999999993</v>
          </cell>
          <cell r="L397">
            <v>878003.3</v>
          </cell>
          <cell r="M397">
            <v>863922.7</v>
          </cell>
          <cell r="N397">
            <v>864345.79999999993</v>
          </cell>
          <cell r="O397">
            <v>863074.20000000007</v>
          </cell>
          <cell r="P397">
            <v>862527.5</v>
          </cell>
          <cell r="Q397">
            <v>870317.00000000012</v>
          </cell>
          <cell r="R397">
            <v>876086.69999999972</v>
          </cell>
          <cell r="S397">
            <v>914628.20000000019</v>
          </cell>
          <cell r="T397">
            <v>909311.1</v>
          </cell>
          <cell r="U397">
            <v>909859.00000000012</v>
          </cell>
          <cell r="V397">
            <v>915951.6</v>
          </cell>
          <cell r="W397">
            <v>913073.10000000009</v>
          </cell>
          <cell r="X397">
            <v>927907.40000000014</v>
          </cell>
          <cell r="Y397">
            <v>919594.8</v>
          </cell>
          <cell r="Z397">
            <v>924202.8</v>
          </cell>
          <cell r="AA397">
            <v>930173.09999999963</v>
          </cell>
          <cell r="AB397">
            <v>929778</v>
          </cell>
          <cell r="AC397">
            <v>940120.20000000007</v>
          </cell>
          <cell r="AD397">
            <v>944592.1</v>
          </cell>
          <cell r="AE397">
            <v>967348.8</v>
          </cell>
          <cell r="AF397">
            <v>961821.69999999984</v>
          </cell>
          <cell r="AG397">
            <v>966484.59999999986</v>
          </cell>
          <cell r="AH397">
            <v>977169.40000000014</v>
          </cell>
          <cell r="AI397">
            <v>978701.2</v>
          </cell>
          <cell r="AJ397">
            <v>962582.2</v>
          </cell>
          <cell r="AK397">
            <v>960113.19999999972</v>
          </cell>
          <cell r="AL397">
            <v>966844.4</v>
          </cell>
          <cell r="AM397">
            <v>967683.39999999991</v>
          </cell>
          <cell r="AN397">
            <v>983993.39999999979</v>
          </cell>
          <cell r="AO397">
            <v>993654.49999999988</v>
          </cell>
          <cell r="AP397">
            <v>996694.49999999988</v>
          </cell>
          <cell r="AQ397">
            <v>1019762.5000000001</v>
          </cell>
          <cell r="AR397">
            <v>1028205.6999999998</v>
          </cell>
          <cell r="AS397">
            <v>1036606.0000000002</v>
          </cell>
          <cell r="AT397">
            <v>1037285.7999999997</v>
          </cell>
          <cell r="AU397">
            <v>1047972.8999999999</v>
          </cell>
          <cell r="AV397">
            <v>1053161.1000000001</v>
          </cell>
          <cell r="AW397">
            <v>1048613.6000000001</v>
          </cell>
          <cell r="AX397">
            <v>1057461</v>
          </cell>
          <cell r="AY397">
            <v>1076761.3999999999</v>
          </cell>
          <cell r="AZ397">
            <v>1078630.3999999999</v>
          </cell>
          <cell r="BA397">
            <v>1082847.5999999999</v>
          </cell>
          <cell r="BB397">
            <v>1093440.8</v>
          </cell>
          <cell r="BC397">
            <v>1110304.1000000001</v>
          </cell>
          <cell r="BD397">
            <v>1125452.8999999999</v>
          </cell>
          <cell r="BE397">
            <v>1118451</v>
          </cell>
          <cell r="BF397">
            <v>1116154.7000000002</v>
          </cell>
          <cell r="BG397">
            <v>1119947.3999999999</v>
          </cell>
          <cell r="BH397">
            <v>1127682.1000000003</v>
          </cell>
          <cell r="BI397">
            <v>1134835.6000000001</v>
          </cell>
          <cell r="BJ397">
            <v>1142151.5000000002</v>
          </cell>
          <cell r="BK397">
            <v>1149094.5</v>
          </cell>
          <cell r="BL397">
            <v>1162174.8</v>
          </cell>
          <cell r="BM397">
            <v>1182288.9000000001</v>
          </cell>
          <cell r="BN397">
            <v>1202725.5</v>
          </cell>
          <cell r="BO397">
            <v>1226064</v>
          </cell>
          <cell r="BP397">
            <v>1247240.7999999998</v>
          </cell>
          <cell r="BQ397">
            <v>1247808</v>
          </cell>
          <cell r="BR397">
            <v>1259002.8</v>
          </cell>
          <cell r="BS397">
            <v>1262871.5</v>
          </cell>
          <cell r="BT397">
            <v>1275354.6000000003</v>
          </cell>
          <cell r="BU397">
            <v>1286690.7</v>
          </cell>
          <cell r="BV397">
            <v>1300347.7999999998</v>
          </cell>
          <cell r="BW397">
            <v>1319240.2</v>
          </cell>
          <cell r="BX397">
            <v>1342229.9999999998</v>
          </cell>
          <cell r="BY397">
            <v>1358664.3000000003</v>
          </cell>
          <cell r="BZ397">
            <v>1383622.7</v>
          </cell>
          <cell r="CA397">
            <v>1408247.5000000002</v>
          </cell>
          <cell r="CB397">
            <v>1430101.4000000004</v>
          </cell>
          <cell r="CC397">
            <v>1442160.8000000005</v>
          </cell>
          <cell r="CD397">
            <v>1453225.4000000001</v>
          </cell>
          <cell r="CE397">
            <v>1471552.7</v>
          </cell>
          <cell r="CF397">
            <v>1494765.9000000001</v>
          </cell>
          <cell r="CG397">
            <v>1516746.2999999998</v>
          </cell>
          <cell r="CH397">
            <v>1537467.5999999999</v>
          </cell>
          <cell r="CI397">
            <v>1574439.2000000004</v>
          </cell>
          <cell r="CJ397">
            <v>1599775.4000000001</v>
          </cell>
          <cell r="CK397">
            <v>1631708</v>
          </cell>
          <cell r="CL397">
            <v>1666187.4000000004</v>
          </cell>
          <cell r="CM397">
            <v>1713802.5000000002</v>
          </cell>
          <cell r="CN397">
            <v>1744349.3</v>
          </cell>
          <cell r="CO397">
            <v>1767183.6999999995</v>
          </cell>
          <cell r="CP397">
            <v>1783156.8</v>
          </cell>
          <cell r="CQ397">
            <v>1799578.5999999999</v>
          </cell>
          <cell r="CR397">
            <v>1807990.6</v>
          </cell>
          <cell r="CS397">
            <v>1827442.4000000001</v>
          </cell>
          <cell r="CT397">
            <v>1853523.9</v>
          </cell>
          <cell r="CU397">
            <v>1871609.9000000001</v>
          </cell>
          <cell r="CV397">
            <v>1894780.4</v>
          </cell>
          <cell r="CW397">
            <v>1929461.0999999996</v>
          </cell>
          <cell r="CX397">
            <v>1960889.4</v>
          </cell>
          <cell r="CY397">
            <v>1992226.7999999998</v>
          </cell>
          <cell r="CZ397">
            <v>2023947.2000000004</v>
          </cell>
          <cell r="DA397">
            <v>2043153.1999999997</v>
          </cell>
          <cell r="DB397">
            <v>2052420.5999999996</v>
          </cell>
          <cell r="DC397">
            <v>2067951.5</v>
          </cell>
          <cell r="DD397">
            <v>2094492.5999999999</v>
          </cell>
          <cell r="DE397">
            <v>2120544.9</v>
          </cell>
          <cell r="DF397">
            <v>2136862.4000000004</v>
          </cell>
          <cell r="DG397">
            <v>2152934.7000000002</v>
          </cell>
          <cell r="DH397">
            <v>2168238.7000000007</v>
          </cell>
          <cell r="DI397">
            <v>2180322.5</v>
          </cell>
          <cell r="DJ397">
            <v>2206020</v>
          </cell>
          <cell r="DK397">
            <v>2267448.6999999997</v>
          </cell>
          <cell r="DL397">
            <v>2302709.4000000004</v>
          </cell>
          <cell r="DM397">
            <v>2364866.7000000002</v>
          </cell>
          <cell r="DN397">
            <v>2384394.9999999995</v>
          </cell>
          <cell r="DO397">
            <v>2422811.5</v>
          </cell>
          <cell r="DP397">
            <v>2442147.5999999996</v>
          </cell>
          <cell r="DQ397">
            <v>2471207.1999999997</v>
          </cell>
          <cell r="DR397">
            <v>2498528.8999999994</v>
          </cell>
          <cell r="DS397">
            <v>2516951.9999999995</v>
          </cell>
          <cell r="DT397">
            <v>2540551.3999999994</v>
          </cell>
          <cell r="DU397">
            <v>2561362.7999999993</v>
          </cell>
          <cell r="DV397">
            <v>2576055.7999999993</v>
          </cell>
          <cell r="DW397">
            <v>2615652.7000000002</v>
          </cell>
          <cell r="DX397">
            <v>2644659.2999999993</v>
          </cell>
          <cell r="DY397">
            <v>2662958.7999999998</v>
          </cell>
          <cell r="DZ397">
            <v>2668544.1999999997</v>
          </cell>
          <cell r="EA397">
            <v>2691845.3999999994</v>
          </cell>
          <cell r="EB397">
            <v>2716267.9999999995</v>
          </cell>
          <cell r="EC397">
            <v>2747817.3</v>
          </cell>
          <cell r="ED397">
            <v>2775685.0000000005</v>
          </cell>
          <cell r="EE397">
            <v>2796836.9</v>
          </cell>
          <cell r="EF397">
            <v>2820707.2999999993</v>
          </cell>
          <cell r="EG397">
            <v>2845081.9</v>
          </cell>
          <cell r="EH397">
            <v>2865868.7999999998</v>
          </cell>
          <cell r="EI397">
            <v>2896532.1999999993</v>
          </cell>
          <cell r="EN397"/>
          <cell r="EO397"/>
          <cell r="EP397"/>
          <cell r="EQ397"/>
          <cell r="ER397"/>
          <cell r="ES397"/>
          <cell r="ET397"/>
          <cell r="EU397"/>
          <cell r="EV397"/>
          <cell r="EW397"/>
          <cell r="EX397"/>
          <cell r="EY397"/>
        </row>
        <row r="398">
          <cell r="D398"/>
          <cell r="G398">
            <v>-1.1641532182693481E-10</v>
          </cell>
          <cell r="H398">
            <v>-9.9999999860301614E-2</v>
          </cell>
          <cell r="I398">
            <v>0.30000000016298145</v>
          </cell>
          <cell r="J398">
            <v>-9.9999999860301614E-2</v>
          </cell>
          <cell r="K398">
            <v>0.10000000044237822</v>
          </cell>
          <cell r="L398">
            <v>9.9999999743886292E-2</v>
          </cell>
          <cell r="M398">
            <v>-0.10000000009313226</v>
          </cell>
          <cell r="N398">
            <v>0.60000000055879354</v>
          </cell>
          <cell r="O398">
            <v>-1.1641532182693481E-10</v>
          </cell>
          <cell r="P398">
            <v>-0.6000000003259629</v>
          </cell>
          <cell r="Q398">
            <v>0.30000000004656613</v>
          </cell>
          <cell r="R398">
            <v>0.10000000020954758</v>
          </cell>
          <cell r="S398">
            <v>-0.60000000009313226</v>
          </cell>
          <cell r="T398">
            <v>-9.9999999976716936E-2</v>
          </cell>
          <cell r="U398">
            <v>1.1641532182693481E-10</v>
          </cell>
          <cell r="V398">
            <v>-9.9999999976716936E-2</v>
          </cell>
          <cell r="W398">
            <v>0.29999999981373549</v>
          </cell>
          <cell r="X398">
            <v>-0.1000000003259629</v>
          </cell>
          <cell r="Y398">
            <v>-1.1641532182693481E-10</v>
          </cell>
          <cell r="Z398">
            <v>-0.10000000009313226</v>
          </cell>
          <cell r="AA398">
            <v>-9.9999999511055648E-2</v>
          </cell>
          <cell r="AB398">
            <v>0.60000000020954758</v>
          </cell>
          <cell r="AC398">
            <v>0.19999999983701855</v>
          </cell>
          <cell r="AD398">
            <v>9.9999999976716936E-2</v>
          </cell>
          <cell r="AE398">
            <v>-0.40000000013969839</v>
          </cell>
          <cell r="AF398">
            <v>0.30000000016298145</v>
          </cell>
          <cell r="AG398">
            <v>0.60000000020954758</v>
          </cell>
          <cell r="AH398">
            <v>0.70000000018626451</v>
          </cell>
          <cell r="AI398">
            <v>0.10000000020954758</v>
          </cell>
          <cell r="AJ398">
            <v>0.20000000006984919</v>
          </cell>
          <cell r="AK398">
            <v>-0.29999999958090484</v>
          </cell>
          <cell r="AL398">
            <v>0.20000000006984919</v>
          </cell>
          <cell r="AM398">
            <v>0.20000000018626451</v>
          </cell>
          <cell r="AN398">
            <v>-0.29999999969732016</v>
          </cell>
          <cell r="AO398">
            <v>1.1641532182693481E-10</v>
          </cell>
          <cell r="AP398">
            <v>0.20000000006984919</v>
          </cell>
          <cell r="AQ398">
            <v>9.9999999976716936E-2</v>
          </cell>
          <cell r="AR398">
            <v>0.20000000076834112</v>
          </cell>
          <cell r="AS398">
            <v>-0.20000000030267984</v>
          </cell>
          <cell r="AT398">
            <v>0.30000000062864274</v>
          </cell>
          <cell r="AU398">
            <v>0.40000000002328306</v>
          </cell>
          <cell r="AV398">
            <v>0</v>
          </cell>
          <cell r="AW398">
            <v>0.5</v>
          </cell>
          <cell r="AX398">
            <v>-0.39999999990686774</v>
          </cell>
          <cell r="AY398">
            <v>0.40000000037252903</v>
          </cell>
          <cell r="AZ398">
            <v>0.19999999995343387</v>
          </cell>
          <cell r="BA398">
            <v>0.30000000027939677</v>
          </cell>
          <cell r="BB398">
            <v>0.30000000027939677</v>
          </cell>
          <cell r="BC398">
            <v>0.5</v>
          </cell>
          <cell r="BD398">
            <v>-9.9999999860301614E-2</v>
          </cell>
          <cell r="BE398">
            <v>-9.999999962747097E-2</v>
          </cell>
          <cell r="BF398">
            <v>0.40000000013969839</v>
          </cell>
          <cell r="BG398">
            <v>0.30000000004656613</v>
          </cell>
          <cell r="BH398">
            <v>-2.3283064365386963E-10</v>
          </cell>
          <cell r="BI398">
            <v>0.29999999981373549</v>
          </cell>
          <cell r="BJ398">
            <v>0.60000000009313226</v>
          </cell>
          <cell r="BK398">
            <v>-0.19999999995343387</v>
          </cell>
          <cell r="BL398">
            <v>0.69999999948777258</v>
          </cell>
          <cell r="BM398">
            <v>0.19999999995343387</v>
          </cell>
          <cell r="BN398">
            <v>-9.9999999161809683E-2</v>
          </cell>
          <cell r="BO398">
            <v>-0.29999999981373549</v>
          </cell>
          <cell r="BP398">
            <v>-0.19999999948777258</v>
          </cell>
          <cell r="BQ398">
            <v>0.20000000018626451</v>
          </cell>
          <cell r="BR398">
            <v>0.59999999986030161</v>
          </cell>
          <cell r="BS398">
            <v>0.30000000027939677</v>
          </cell>
          <cell r="BT398">
            <v>9.9999999394640326E-2</v>
          </cell>
          <cell r="BU398">
            <v>-0.5</v>
          </cell>
          <cell r="BV398">
            <v>-0.40000000013969839</v>
          </cell>
          <cell r="BW398">
            <v>-0.20000000041909516</v>
          </cell>
          <cell r="BX398">
            <v>0.39999999990686774</v>
          </cell>
          <cell r="BY398">
            <v>0.69999999972060323</v>
          </cell>
          <cell r="BZ398">
            <v>0.40000000013969839</v>
          </cell>
          <cell r="CA398">
            <v>0.19999999972060323</v>
          </cell>
          <cell r="CB398">
            <v>-0.90000000013969839</v>
          </cell>
          <cell r="CC398">
            <v>0.3999999996740371</v>
          </cell>
          <cell r="CD398">
            <v>0.19999999972060323</v>
          </cell>
          <cell r="CE398">
            <v>-0.1000000003259629</v>
          </cell>
          <cell r="CF398">
            <v>0.19999999948777258</v>
          </cell>
          <cell r="CG398">
            <v>-0.20000000018626451</v>
          </cell>
          <cell r="CH398">
            <v>0.30000000004656613</v>
          </cell>
          <cell r="CI398">
            <v>0.60000000009313226</v>
          </cell>
          <cell r="CJ398">
            <v>0.29999999981373549</v>
          </cell>
          <cell r="CK398">
            <v>-2.3283064365386963E-10</v>
          </cell>
          <cell r="CL398">
            <v>0.29999999911524355</v>
          </cell>
          <cell r="CM398">
            <v>0.29999999958090484</v>
          </cell>
          <cell r="CN398">
            <v>0.69999999925494194</v>
          </cell>
          <cell r="CO398">
            <v>0.59999999986030161</v>
          </cell>
          <cell r="CP398">
            <v>0.10000000009313226</v>
          </cell>
          <cell r="CQ398">
            <v>-0.30000000051222742</v>
          </cell>
          <cell r="CR398">
            <v>0.60000000009313226</v>
          </cell>
          <cell r="CS398">
            <v>-0.20000000018626451</v>
          </cell>
          <cell r="CT398">
            <v>0.2000000006519258</v>
          </cell>
          <cell r="CU398">
            <v>0.59999999986030161</v>
          </cell>
          <cell r="CV398">
            <v>0.30000000004656613</v>
          </cell>
          <cell r="CW398">
            <v>-0.19999999995343387</v>
          </cell>
          <cell r="CX398">
            <v>0.40000000013969839</v>
          </cell>
          <cell r="CY398">
            <v>-9.9999999860301614E-2</v>
          </cell>
          <cell r="CZ398">
            <v>0.19999999972060323</v>
          </cell>
          <cell r="DA398">
            <v>0.60000000009313226</v>
          </cell>
          <cell r="DB398">
            <v>0.30000000074505806</v>
          </cell>
          <cell r="DC398">
            <v>0.30000000027939677</v>
          </cell>
          <cell r="DD398">
            <v>0.6000000003259629</v>
          </cell>
          <cell r="DE398">
            <v>0.20000000018626451</v>
          </cell>
          <cell r="DF398">
            <v>0.29999999841675162</v>
          </cell>
          <cell r="DG398">
            <v>0.10000000055879354</v>
          </cell>
          <cell r="DH398">
            <v>0.59999999916180968</v>
          </cell>
          <cell r="DI398">
            <v>0.70000000018626451</v>
          </cell>
          <cell r="DJ398">
            <v>0.30000000027939677</v>
          </cell>
          <cell r="DK398">
            <v>1.0000000013969839</v>
          </cell>
          <cell r="DL398">
            <v>0.99999999906867743</v>
          </cell>
          <cell r="DM398">
            <v>1.0000000004656613</v>
          </cell>
          <cell r="DN398">
            <v>1</v>
          </cell>
          <cell r="DO398">
            <v>1</v>
          </cell>
          <cell r="DP398">
            <v>0.90000000037252903</v>
          </cell>
          <cell r="DQ398">
            <v>0.89999999990686774</v>
          </cell>
          <cell r="DR398">
            <v>0.90000000037252903</v>
          </cell>
          <cell r="DS398">
            <v>0.90000000037252903</v>
          </cell>
          <cell r="DT398">
            <v>0.90000000037252903</v>
          </cell>
          <cell r="DU398">
            <v>0.9000000013038516</v>
          </cell>
          <cell r="DV398">
            <v>0.80000000074505806</v>
          </cell>
          <cell r="DW398">
            <v>0.79999999981373549</v>
          </cell>
          <cell r="DX398">
            <v>0.80000000027939677</v>
          </cell>
          <cell r="DY398">
            <v>0.80000000027939677</v>
          </cell>
          <cell r="DZ398">
            <v>0.80000000074505806</v>
          </cell>
          <cell r="EA398">
            <v>0.80000000027939677</v>
          </cell>
          <cell r="EB398">
            <v>0.7000000006519258</v>
          </cell>
          <cell r="EC398">
            <v>0.69999999925494194</v>
          </cell>
          <cell r="ED398">
            <v>0.69999999925494194</v>
          </cell>
          <cell r="EE398">
            <v>0.69999999972060323</v>
          </cell>
          <cell r="EF398">
            <v>0.69999999972060323</v>
          </cell>
          <cell r="EG398">
            <v>0.7000000006519258</v>
          </cell>
          <cell r="EH398">
            <v>0.59999999962747097</v>
          </cell>
          <cell r="EI398">
            <v>0.60000000102445483</v>
          </cell>
          <cell r="EN398"/>
          <cell r="EO398"/>
          <cell r="EP398"/>
          <cell r="EQ398"/>
          <cell r="ER398"/>
          <cell r="ES398"/>
          <cell r="ET398"/>
          <cell r="EU398"/>
          <cell r="EV398"/>
          <cell r="EW398"/>
          <cell r="EX398"/>
          <cell r="EY398"/>
        </row>
        <row r="399">
          <cell r="D399"/>
          <cell r="G399"/>
          <cell r="H399"/>
          <cell r="I399"/>
          <cell r="J399"/>
          <cell r="K399"/>
          <cell r="L399"/>
          <cell r="M399"/>
          <cell r="N399"/>
          <cell r="O399"/>
          <cell r="P399"/>
          <cell r="Q399"/>
          <cell r="R399"/>
          <cell r="S399"/>
          <cell r="T399"/>
          <cell r="U399"/>
          <cell r="V399"/>
          <cell r="W399"/>
          <cell r="Y399"/>
          <cell r="Z399"/>
          <cell r="AA399"/>
          <cell r="AB399"/>
          <cell r="AC399"/>
          <cell r="AD399"/>
          <cell r="AE399"/>
          <cell r="AF399"/>
          <cell r="AG399"/>
          <cell r="AH399"/>
          <cell r="AI399"/>
          <cell r="AJ399"/>
          <cell r="AK399"/>
          <cell r="AL399"/>
          <cell r="AM399"/>
          <cell r="AN399"/>
          <cell r="AO399"/>
          <cell r="AP399"/>
          <cell r="AQ399"/>
          <cell r="AR399"/>
          <cell r="AS399"/>
          <cell r="AT399"/>
          <cell r="AU399"/>
          <cell r="AV399"/>
          <cell r="AW399"/>
          <cell r="AX399"/>
          <cell r="AY399"/>
          <cell r="AZ399"/>
          <cell r="BA399"/>
          <cell r="BB399"/>
          <cell r="BC399"/>
          <cell r="BD399"/>
          <cell r="BE399"/>
          <cell r="BF399"/>
          <cell r="BG399"/>
          <cell r="BH399"/>
          <cell r="BI399"/>
          <cell r="BJ399"/>
          <cell r="BK399"/>
          <cell r="BL399"/>
          <cell r="BM399"/>
          <cell r="BN399"/>
          <cell r="BO399"/>
          <cell r="BP399"/>
          <cell r="BQ399"/>
          <cell r="BR399"/>
          <cell r="BS399"/>
          <cell r="BT399"/>
          <cell r="BU399"/>
          <cell r="BV399"/>
          <cell r="BW399"/>
          <cell r="BX399"/>
          <cell r="BY399"/>
          <cell r="BZ399"/>
          <cell r="CA399"/>
          <cell r="CB399"/>
          <cell r="CC399"/>
          <cell r="CD399"/>
          <cell r="CE399"/>
          <cell r="CF399"/>
          <cell r="CG399"/>
          <cell r="CH399"/>
          <cell r="CI399"/>
          <cell r="CJ399"/>
          <cell r="CK399"/>
          <cell r="CL399"/>
          <cell r="CM399"/>
          <cell r="CN399"/>
          <cell r="CO399"/>
          <cell r="CP399"/>
          <cell r="CQ399"/>
          <cell r="CR399"/>
          <cell r="CS399"/>
          <cell r="CT399"/>
          <cell r="CU399"/>
          <cell r="CV399"/>
          <cell r="CW399"/>
          <cell r="CX399"/>
          <cell r="CY399"/>
          <cell r="CZ399"/>
          <cell r="DA399"/>
          <cell r="DB399"/>
          <cell r="DC399"/>
          <cell r="DD399"/>
          <cell r="DE399"/>
          <cell r="DG399"/>
          <cell r="DH399"/>
          <cell r="DI399"/>
          <cell r="DJ399"/>
          <cell r="DK399"/>
          <cell r="DL399"/>
          <cell r="DM399"/>
          <cell r="DN399"/>
          <cell r="DO399"/>
          <cell r="DP399"/>
          <cell r="DQ399"/>
          <cell r="DR399"/>
          <cell r="DS399"/>
          <cell r="DT399"/>
          <cell r="DU399"/>
          <cell r="DV399"/>
          <cell r="DW399"/>
          <cell r="DX399"/>
          <cell r="DY399"/>
          <cell r="DZ399"/>
          <cell r="EA399"/>
          <cell r="EB399"/>
          <cell r="EC399"/>
          <cell r="ED399"/>
          <cell r="EE399"/>
          <cell r="EF399"/>
          <cell r="EG399"/>
          <cell r="EH399"/>
          <cell r="EI399"/>
          <cell r="EN399"/>
          <cell r="EO399"/>
          <cell r="EP399"/>
          <cell r="EQ399"/>
          <cell r="ER399"/>
          <cell r="ES399"/>
          <cell r="ET399"/>
          <cell r="EU399"/>
          <cell r="EV399"/>
          <cell r="EW399"/>
          <cell r="EX399"/>
          <cell r="EY399"/>
        </row>
        <row r="400">
          <cell r="D400"/>
          <cell r="H400"/>
          <cell r="O400"/>
          <cell r="Q400"/>
          <cell r="X400"/>
          <cell r="EN400"/>
          <cell r="EO400"/>
          <cell r="EP400"/>
          <cell r="EQ400"/>
          <cell r="ER400"/>
          <cell r="ES400"/>
          <cell r="ET400"/>
          <cell r="EU400"/>
          <cell r="EV400"/>
          <cell r="EW400"/>
          <cell r="EX400"/>
          <cell r="EY400"/>
        </row>
        <row r="401">
          <cell r="F401" t="str">
            <v>Change in Cash 131****</v>
          </cell>
          <cell r="G401"/>
          <cell r="H401">
            <v>-454.6226099999999</v>
          </cell>
          <cell r="I401">
            <v>549.70000000000027</v>
          </cell>
          <cell r="J401">
            <v>1158.5999999999995</v>
          </cell>
          <cell r="K401">
            <v>-2126.5999999999995</v>
          </cell>
          <cell r="L401">
            <v>13685.300000000001</v>
          </cell>
          <cell r="M401">
            <v>-2935.2000000000025</v>
          </cell>
          <cell r="N401">
            <v>-6783.5999999999985</v>
          </cell>
          <cell r="O401">
            <v>-3924.0000000000009</v>
          </cell>
          <cell r="P401">
            <v>398.10000000000036</v>
          </cell>
          <cell r="Q401">
            <v>-1200.7000000000003</v>
          </cell>
          <cell r="R401">
            <v>-529.599999999999</v>
          </cell>
          <cell r="S401">
            <v>2722.5999999999995</v>
          </cell>
          <cell r="T401">
            <v>-1254</v>
          </cell>
          <cell r="U401">
            <v>-254.40000000000009</v>
          </cell>
          <cell r="V401">
            <v>4332.8999999999996</v>
          </cell>
          <cell r="W401">
            <v>-4290</v>
          </cell>
          <cell r="X401">
            <v>29319.500000000004</v>
          </cell>
          <cell r="Y401">
            <v>-9046.8000000000029</v>
          </cell>
          <cell r="Z401">
            <v>1366.2999999999993</v>
          </cell>
          <cell r="AA401">
            <v>2613.3999999999978</v>
          </cell>
          <cell r="AB401">
            <v>-1453.2000000000007</v>
          </cell>
          <cell r="AC401">
            <v>-2791.7999999999956</v>
          </cell>
          <cell r="AD401">
            <v>-19015.7</v>
          </cell>
          <cell r="AE401">
            <v>771.10000000000127</v>
          </cell>
          <cell r="AF401">
            <v>-607.20000000000118</v>
          </cell>
          <cell r="AG401">
            <v>-94.599999999999909</v>
          </cell>
          <cell r="AH401">
            <v>17535.499999999996</v>
          </cell>
          <cell r="AI401">
            <v>-19024.699999999997</v>
          </cell>
          <cell r="AJ401">
            <v>1768.1999999999998</v>
          </cell>
          <cell r="AK401">
            <v>-432.80000000000018</v>
          </cell>
          <cell r="AL401">
            <v>-88.399999999999636</v>
          </cell>
          <cell r="AM401">
            <v>-277.5</v>
          </cell>
          <cell r="AN401">
            <v>-662.60000000000036</v>
          </cell>
          <cell r="AO401">
            <v>1096.7999999999997</v>
          </cell>
          <cell r="AP401">
            <v>-1309.3999999999992</v>
          </cell>
          <cell r="AQ401">
            <v>821</v>
          </cell>
          <cell r="AR401">
            <v>-4154.5</v>
          </cell>
          <cell r="AS401">
            <v>8994.8999999999978</v>
          </cell>
          <cell r="AT401">
            <v>-2154.9999999999991</v>
          </cell>
          <cell r="AU401">
            <v>5204.3999999999996</v>
          </cell>
          <cell r="AV401">
            <v>2376.6000000000004</v>
          </cell>
          <cell r="AW401">
            <v>-5873.9</v>
          </cell>
          <cell r="AX401">
            <v>2219.5</v>
          </cell>
          <cell r="AY401">
            <v>-5471.7000000000007</v>
          </cell>
          <cell r="AZ401">
            <v>5312.6</v>
          </cell>
          <cell r="BA401">
            <v>261.30000000000109</v>
          </cell>
          <cell r="BB401">
            <v>-271.30000000000109</v>
          </cell>
          <cell r="BC401">
            <v>391.89999999999964</v>
          </cell>
          <cell r="BD401">
            <v>-1988.8999999999996</v>
          </cell>
          <cell r="BE401">
            <v>3221.6999999999989</v>
          </cell>
          <cell r="BF401">
            <v>-2231.6000000000004</v>
          </cell>
          <cell r="BG401">
            <v>-1473.3999999999987</v>
          </cell>
          <cell r="BH401">
            <v>2319.3000000000002</v>
          </cell>
          <cell r="BI401">
            <v>-542.89999999999964</v>
          </cell>
          <cell r="BJ401">
            <v>-344.40000000000146</v>
          </cell>
          <cell r="BK401">
            <v>507.80000000000109</v>
          </cell>
          <cell r="BL401">
            <v>274.19999999999891</v>
          </cell>
          <cell r="BM401">
            <v>-457.89999999999964</v>
          </cell>
          <cell r="BN401">
            <v>23.600000000002183</v>
          </cell>
          <cell r="BO401">
            <v>-503</v>
          </cell>
          <cell r="BP401">
            <v>701.29999999999927</v>
          </cell>
          <cell r="BQ401">
            <v>-433.10000000000036</v>
          </cell>
          <cell r="BR401">
            <v>-278.60000000000036</v>
          </cell>
          <cell r="BS401">
            <v>-439.69999999999891</v>
          </cell>
          <cell r="BT401">
            <v>406.59999999999854</v>
          </cell>
          <cell r="BU401">
            <v>-317</v>
          </cell>
          <cell r="BV401">
            <v>-212.69999999999982</v>
          </cell>
          <cell r="BW401">
            <v>600.09999999999945</v>
          </cell>
          <cell r="BX401">
            <v>25.899999999999636</v>
          </cell>
          <cell r="BY401">
            <v>-753.79999999999654</v>
          </cell>
          <cell r="BZ401">
            <v>304.69999999999982</v>
          </cell>
          <cell r="CA401">
            <v>218.29999999999745</v>
          </cell>
          <cell r="CB401">
            <v>-1001.3999999999978</v>
          </cell>
          <cell r="CC401">
            <v>985.49999999999818</v>
          </cell>
          <cell r="CD401">
            <v>-962.09999999999854</v>
          </cell>
          <cell r="CE401">
            <v>1253.2999999999975</v>
          </cell>
          <cell r="CF401">
            <v>-639.40000000000146</v>
          </cell>
          <cell r="CG401">
            <v>1277.5000000000018</v>
          </cell>
          <cell r="CH401">
            <v>-468.29999999999927</v>
          </cell>
          <cell r="CI401">
            <v>342.20000000000073</v>
          </cell>
          <cell r="CJ401">
            <v>-397.39999999999964</v>
          </cell>
          <cell r="CK401">
            <v>-784.50000000000182</v>
          </cell>
          <cell r="CL401">
            <v>-10238.499999999998</v>
          </cell>
          <cell r="CM401">
            <v>-187.80000000000109</v>
          </cell>
          <cell r="CN401">
            <v>-172.89999999999964</v>
          </cell>
          <cell r="CO401">
            <v>-472</v>
          </cell>
          <cell r="CP401">
            <v>-8239.5000000000018</v>
          </cell>
          <cell r="CQ401">
            <v>5892.1</v>
          </cell>
          <cell r="CR401">
            <v>-951.79999999999927</v>
          </cell>
          <cell r="CS401">
            <v>-487.79999999999927</v>
          </cell>
          <cell r="CT401">
            <v>-449.60000000000036</v>
          </cell>
          <cell r="CU401">
            <v>-829</v>
          </cell>
          <cell r="CV401">
            <v>461.59999999999945</v>
          </cell>
          <cell r="CW401">
            <v>295.50000000000182</v>
          </cell>
          <cell r="CX401">
            <v>-264.90000000000055</v>
          </cell>
          <cell r="CY401">
            <v>9839.5999999999985</v>
          </cell>
          <cell r="CZ401">
            <v>317.09999999999854</v>
          </cell>
          <cell r="DA401">
            <v>492.60000000000218</v>
          </cell>
          <cell r="DB401">
            <v>2.8999999999987267</v>
          </cell>
          <cell r="DC401">
            <v>169.20000000000073</v>
          </cell>
          <cell r="DD401">
            <v>8.1999999999998181</v>
          </cell>
          <cell r="DE401">
            <v>84.100000000000364</v>
          </cell>
          <cell r="DF401">
            <v>348.19999999999982</v>
          </cell>
          <cell r="DG401">
            <v>65.099999999999454</v>
          </cell>
          <cell r="DH401">
            <v>92.199999999999818</v>
          </cell>
          <cell r="DI401">
            <v>435.39999999999964</v>
          </cell>
          <cell r="DJ401">
            <v>-426.09999999999854</v>
          </cell>
          <cell r="DK401">
            <v>-294.40000000000055</v>
          </cell>
          <cell r="DL401">
            <v>-2398.8000000000002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N401"/>
          <cell r="EO401"/>
          <cell r="EP401"/>
          <cell r="EQ401"/>
          <cell r="ER401"/>
          <cell r="ES401"/>
          <cell r="ET401"/>
          <cell r="EU401"/>
          <cell r="EV401"/>
          <cell r="EW401"/>
          <cell r="EX401"/>
          <cell r="EY401"/>
        </row>
        <row r="402">
          <cell r="I402"/>
          <cell r="J402"/>
          <cell r="K402"/>
          <cell r="L402"/>
          <cell r="M402"/>
          <cell r="N402"/>
          <cell r="O402"/>
          <cell r="P402"/>
          <cell r="Q402"/>
          <cell r="R402"/>
          <cell r="S402"/>
          <cell r="X402"/>
          <cell r="EL402">
            <v>33.75</v>
          </cell>
          <cell r="EN402"/>
          <cell r="EO402"/>
          <cell r="EP402"/>
          <cell r="EQ402"/>
          <cell r="ER402"/>
          <cell r="ES402"/>
          <cell r="ET402"/>
          <cell r="EU402"/>
          <cell r="EV402"/>
          <cell r="EW402"/>
          <cell r="EX402"/>
          <cell r="EY402"/>
        </row>
        <row r="403">
          <cell r="G403">
            <v>856468892.58999991</v>
          </cell>
          <cell r="H403">
            <v>870114200.00000024</v>
          </cell>
          <cell r="I403">
            <v>867599500.00000012</v>
          </cell>
          <cell r="J403">
            <v>863255100.00000012</v>
          </cell>
          <cell r="K403">
            <v>862453400.00000036</v>
          </cell>
          <cell r="L403">
            <v>878003399.99999976</v>
          </cell>
          <cell r="M403">
            <v>863922599.99999988</v>
          </cell>
          <cell r="N403">
            <v>864346400.00000048</v>
          </cell>
          <cell r="O403">
            <v>863074200</v>
          </cell>
          <cell r="P403">
            <v>862526899.99999964</v>
          </cell>
          <cell r="Q403">
            <v>870317300.00000012</v>
          </cell>
          <cell r="R403">
            <v>876086799.99999988</v>
          </cell>
          <cell r="S403">
            <v>914627600.00000012</v>
          </cell>
          <cell r="T403">
            <v>909311000</v>
          </cell>
          <cell r="U403">
            <v>909859000.00000024</v>
          </cell>
          <cell r="V403">
            <v>915951500</v>
          </cell>
          <cell r="W403">
            <v>913073399.99999988</v>
          </cell>
          <cell r="X403">
            <v>927907299.99999976</v>
          </cell>
          <cell r="Y403">
            <v>919594799.99999988</v>
          </cell>
          <cell r="Z403">
            <v>924202700</v>
          </cell>
          <cell r="AA403">
            <v>930173000.00000012</v>
          </cell>
          <cell r="AB403">
            <v>929778600.00000024</v>
          </cell>
          <cell r="AC403">
            <v>940120399.99999988</v>
          </cell>
          <cell r="AD403">
            <v>944592200</v>
          </cell>
          <cell r="AE403">
            <v>967348399.99999988</v>
          </cell>
          <cell r="AF403">
            <v>961822000</v>
          </cell>
          <cell r="AG403">
            <v>966485200.00000012</v>
          </cell>
          <cell r="AH403">
            <v>977170100.00000036</v>
          </cell>
          <cell r="AI403">
            <v>978701300.00000012</v>
          </cell>
          <cell r="AJ403">
            <v>962582400</v>
          </cell>
          <cell r="AK403">
            <v>960112900.00000012</v>
          </cell>
          <cell r="AL403">
            <v>966844600.00000012</v>
          </cell>
          <cell r="AM403">
            <v>967683600.00000012</v>
          </cell>
          <cell r="AN403">
            <v>983993100.00000012</v>
          </cell>
          <cell r="AO403">
            <v>993654500</v>
          </cell>
          <cell r="AP403">
            <v>996694700</v>
          </cell>
          <cell r="AQ403">
            <v>1019762600.0000001</v>
          </cell>
          <cell r="AR403">
            <v>1028205900.0000006</v>
          </cell>
          <cell r="AS403">
            <v>1036605799.9999999</v>
          </cell>
          <cell r="AT403">
            <v>1037286100.0000004</v>
          </cell>
          <cell r="AU403">
            <v>1047973299.9999999</v>
          </cell>
          <cell r="AV403">
            <v>1053161100.0000001</v>
          </cell>
          <cell r="AW403">
            <v>1048614100.0000001</v>
          </cell>
          <cell r="AX403">
            <v>1057460600.0000001</v>
          </cell>
          <cell r="AY403">
            <v>1076761800.0000002</v>
          </cell>
          <cell r="AZ403">
            <v>1078630599.9999998</v>
          </cell>
          <cell r="BA403">
            <v>1082847900.0000002</v>
          </cell>
          <cell r="BB403">
            <v>1093441100.0000002</v>
          </cell>
          <cell r="BC403">
            <v>1110304600</v>
          </cell>
          <cell r="BD403">
            <v>1125452800</v>
          </cell>
          <cell r="BE403">
            <v>1118450900.0000005</v>
          </cell>
          <cell r="BF403">
            <v>1116155100.0000002</v>
          </cell>
          <cell r="BG403">
            <v>1119947700</v>
          </cell>
          <cell r="BH403">
            <v>1127682100</v>
          </cell>
          <cell r="BI403">
            <v>1134835900</v>
          </cell>
          <cell r="BJ403">
            <v>1142152100.0000002</v>
          </cell>
          <cell r="BK403">
            <v>1149094300</v>
          </cell>
          <cell r="BL403">
            <v>1162175499.9999995</v>
          </cell>
          <cell r="BM403">
            <v>1182289100</v>
          </cell>
          <cell r="BN403">
            <v>1202725400.000001</v>
          </cell>
          <cell r="BO403">
            <v>1226063700.0000002</v>
          </cell>
          <cell r="BP403">
            <v>1247240600.0000002</v>
          </cell>
          <cell r="BQ403">
            <v>1247808200.0000002</v>
          </cell>
          <cell r="BR403">
            <v>1259003400</v>
          </cell>
          <cell r="BS403">
            <v>1262871800.0000002</v>
          </cell>
          <cell r="BT403">
            <v>1275354699.9999998</v>
          </cell>
          <cell r="BU403">
            <v>1286690200</v>
          </cell>
          <cell r="BV403">
            <v>1300347399.9999998</v>
          </cell>
          <cell r="BW403">
            <v>1319239999.9999995</v>
          </cell>
          <cell r="BX403">
            <v>1342230399.9999998</v>
          </cell>
          <cell r="BY403">
            <v>1358665000</v>
          </cell>
          <cell r="BZ403">
            <v>1383623100</v>
          </cell>
          <cell r="CA403">
            <v>1408247700</v>
          </cell>
          <cell r="CB403">
            <v>1430100500.0000002</v>
          </cell>
          <cell r="CC403">
            <v>1442161200.0000002</v>
          </cell>
          <cell r="CD403">
            <v>1453225599.9999998</v>
          </cell>
          <cell r="CE403">
            <v>1471552599.9999995</v>
          </cell>
          <cell r="CF403">
            <v>1494766099.9999995</v>
          </cell>
          <cell r="CG403">
            <v>1516746099.9999995</v>
          </cell>
          <cell r="CH403">
            <v>1537467900</v>
          </cell>
          <cell r="CI403">
            <v>1574439800.0000005</v>
          </cell>
          <cell r="CJ403">
            <v>1599775700</v>
          </cell>
          <cell r="CK403">
            <v>1631707999.9999998</v>
          </cell>
          <cell r="CL403">
            <v>1666187699.9999995</v>
          </cell>
          <cell r="CM403">
            <v>1713802799.9999998</v>
          </cell>
          <cell r="CN403">
            <v>1744349999.9999993</v>
          </cell>
          <cell r="CO403">
            <v>1767184299.9999993</v>
          </cell>
          <cell r="CP403">
            <v>1783156900.0000002</v>
          </cell>
          <cell r="CQ403">
            <v>1799578299.9999993</v>
          </cell>
          <cell r="CR403">
            <v>1807991200.0000002</v>
          </cell>
          <cell r="CS403">
            <v>1827442200</v>
          </cell>
          <cell r="CT403">
            <v>1853524100.0000005</v>
          </cell>
          <cell r="CU403">
            <v>1871610500</v>
          </cell>
          <cell r="CV403">
            <v>1894780700</v>
          </cell>
          <cell r="CW403">
            <v>1929460899.9999998</v>
          </cell>
          <cell r="CX403">
            <v>1960889800</v>
          </cell>
          <cell r="CY403">
            <v>1992226700</v>
          </cell>
          <cell r="CZ403">
            <v>2023947400.0000002</v>
          </cell>
          <cell r="DA403">
            <v>2043153799.9999998</v>
          </cell>
          <cell r="DB403">
            <v>2052420900.0000005</v>
          </cell>
          <cell r="DC403">
            <v>2067951800.0000002</v>
          </cell>
          <cell r="DD403">
            <v>2094493200.0000002</v>
          </cell>
          <cell r="DE403">
            <v>2120545100</v>
          </cell>
          <cell r="DF403">
            <v>2136862699.9999988</v>
          </cell>
          <cell r="DG403">
            <v>2152934800.000001</v>
          </cell>
          <cell r="DH403">
            <v>2168239300</v>
          </cell>
          <cell r="DI403">
            <v>2180323200</v>
          </cell>
          <cell r="DJ403">
            <v>2206020300.0000005</v>
          </cell>
          <cell r="DK403">
            <v>2267449700.000001</v>
          </cell>
          <cell r="DL403">
            <v>2302710399.9999995</v>
          </cell>
          <cell r="DM403">
            <v>2364867700.0000005</v>
          </cell>
          <cell r="DN403">
            <v>2384395999.9999995</v>
          </cell>
          <cell r="DO403">
            <v>2422812500</v>
          </cell>
          <cell r="DP403">
            <v>2442148500</v>
          </cell>
          <cell r="DQ403">
            <v>2471208099.9999995</v>
          </cell>
          <cell r="DR403">
            <v>2498529800</v>
          </cell>
          <cell r="DS403">
            <v>2516952900</v>
          </cell>
          <cell r="DT403">
            <v>2540552300</v>
          </cell>
          <cell r="DU403">
            <v>2561363700.0000005</v>
          </cell>
          <cell r="DV403">
            <v>2576056600</v>
          </cell>
          <cell r="DW403">
            <v>2615653500</v>
          </cell>
          <cell r="DX403">
            <v>2644660099.9999995</v>
          </cell>
          <cell r="DY403">
            <v>2662959600</v>
          </cell>
          <cell r="DZ403">
            <v>2668545000.0000005</v>
          </cell>
          <cell r="EA403">
            <v>2691846199.9999995</v>
          </cell>
          <cell r="EB403">
            <v>2716268700</v>
          </cell>
          <cell r="EC403">
            <v>2747817999.999999</v>
          </cell>
          <cell r="ED403">
            <v>2775685699.9999995</v>
          </cell>
          <cell r="EE403">
            <v>2796837599.9999995</v>
          </cell>
          <cell r="EF403">
            <v>2820707999.999999</v>
          </cell>
          <cell r="EG403">
            <v>2845082600.0000005</v>
          </cell>
          <cell r="EH403">
            <v>2865869399.9999995</v>
          </cell>
          <cell r="EI403">
            <v>2896532800.0000005</v>
          </cell>
          <cell r="EN403"/>
          <cell r="EO403"/>
          <cell r="EP403"/>
          <cell r="EQ403"/>
          <cell r="ER403"/>
          <cell r="ES403"/>
          <cell r="ET403"/>
          <cell r="EU403"/>
          <cell r="EV403"/>
          <cell r="EW403"/>
          <cell r="EX403"/>
          <cell r="EY403"/>
        </row>
        <row r="404">
          <cell r="G404">
            <v>856468892.59000003</v>
          </cell>
          <cell r="H404">
            <v>870114300</v>
          </cell>
          <cell r="I404">
            <v>867599200</v>
          </cell>
          <cell r="J404">
            <v>863255200</v>
          </cell>
          <cell r="K404">
            <v>862453299.99999988</v>
          </cell>
          <cell r="L404">
            <v>878003300</v>
          </cell>
          <cell r="M404">
            <v>863922700</v>
          </cell>
          <cell r="N404">
            <v>864345799.99999988</v>
          </cell>
          <cell r="O404">
            <v>863074200.00000012</v>
          </cell>
          <cell r="P404">
            <v>862527500</v>
          </cell>
          <cell r="Q404">
            <v>870317000.00000012</v>
          </cell>
          <cell r="R404">
            <v>876086699.99999976</v>
          </cell>
          <cell r="S404">
            <v>914628200.00000024</v>
          </cell>
          <cell r="T404">
            <v>909311100</v>
          </cell>
          <cell r="U404">
            <v>909859000.00000012</v>
          </cell>
          <cell r="V404">
            <v>915951600</v>
          </cell>
          <cell r="W404">
            <v>913073100.00000012</v>
          </cell>
          <cell r="X404">
            <v>927907400.00000012</v>
          </cell>
          <cell r="Y404">
            <v>919594800</v>
          </cell>
          <cell r="Z404">
            <v>924202800</v>
          </cell>
          <cell r="AA404">
            <v>930173099.99999964</v>
          </cell>
          <cell r="AB404">
            <v>929778000</v>
          </cell>
          <cell r="AC404">
            <v>940120200.00000012</v>
          </cell>
          <cell r="AD404">
            <v>944592100</v>
          </cell>
          <cell r="AE404">
            <v>967348800</v>
          </cell>
          <cell r="AF404">
            <v>961821699.99999988</v>
          </cell>
          <cell r="AG404">
            <v>966484599.99999988</v>
          </cell>
          <cell r="AH404">
            <v>977169400.00000012</v>
          </cell>
          <cell r="AI404">
            <v>978701200</v>
          </cell>
          <cell r="AJ404">
            <v>962582200</v>
          </cell>
          <cell r="AK404">
            <v>960113199.99999976</v>
          </cell>
          <cell r="AL404">
            <v>966844400</v>
          </cell>
          <cell r="AM404">
            <v>967683399.99999988</v>
          </cell>
          <cell r="AN404">
            <v>983993399.99999976</v>
          </cell>
          <cell r="AO404">
            <v>993654499.99999988</v>
          </cell>
          <cell r="AP404">
            <v>996694499.99999988</v>
          </cell>
          <cell r="AQ404">
            <v>1019762500.0000001</v>
          </cell>
          <cell r="AR404">
            <v>1028205699.9999999</v>
          </cell>
          <cell r="AS404">
            <v>1036606000.0000002</v>
          </cell>
          <cell r="AT404">
            <v>1037285799.9999996</v>
          </cell>
          <cell r="AU404">
            <v>1047972899.9999999</v>
          </cell>
          <cell r="AV404">
            <v>1053161100.0000001</v>
          </cell>
          <cell r="AW404">
            <v>1048613600.0000001</v>
          </cell>
          <cell r="AX404">
            <v>1057461000</v>
          </cell>
          <cell r="AY404">
            <v>1076761400</v>
          </cell>
          <cell r="AZ404">
            <v>1078630400</v>
          </cell>
          <cell r="BA404">
            <v>1082847599.9999998</v>
          </cell>
          <cell r="BB404">
            <v>1093440800</v>
          </cell>
          <cell r="BC404">
            <v>1110304100</v>
          </cell>
          <cell r="BD404">
            <v>1125452900</v>
          </cell>
          <cell r="BE404">
            <v>1118451000</v>
          </cell>
          <cell r="BF404">
            <v>1116154700.0000002</v>
          </cell>
          <cell r="BG404">
            <v>1119947400</v>
          </cell>
          <cell r="BH404">
            <v>1127682100.0000002</v>
          </cell>
          <cell r="BI404">
            <v>1134835600</v>
          </cell>
          <cell r="BJ404">
            <v>1142151500.0000002</v>
          </cell>
          <cell r="BK404">
            <v>1149094500</v>
          </cell>
          <cell r="BL404">
            <v>1162174800</v>
          </cell>
          <cell r="BM404">
            <v>1182288900.0000002</v>
          </cell>
          <cell r="BN404">
            <v>1202725500</v>
          </cell>
          <cell r="BO404">
            <v>1226064000</v>
          </cell>
          <cell r="BP404">
            <v>1247240799.9999998</v>
          </cell>
          <cell r="BQ404">
            <v>1247808000</v>
          </cell>
          <cell r="BR404">
            <v>1259002800</v>
          </cell>
          <cell r="BS404">
            <v>1262871500</v>
          </cell>
          <cell r="BT404">
            <v>1275354600.0000002</v>
          </cell>
          <cell r="BU404">
            <v>1286690700</v>
          </cell>
          <cell r="BV404">
            <v>1300347799.9999998</v>
          </cell>
          <cell r="BW404">
            <v>1319240200</v>
          </cell>
          <cell r="BX404">
            <v>1342229999.9999998</v>
          </cell>
          <cell r="BY404">
            <v>1358664300.0000002</v>
          </cell>
          <cell r="BZ404">
            <v>1383622700</v>
          </cell>
          <cell r="CA404">
            <v>1408247500.0000002</v>
          </cell>
          <cell r="CB404">
            <v>1430101400.0000005</v>
          </cell>
          <cell r="CC404">
            <v>1442160800.0000005</v>
          </cell>
          <cell r="CD404">
            <v>1453225400.0000002</v>
          </cell>
          <cell r="CE404">
            <v>1471552700</v>
          </cell>
          <cell r="CF404">
            <v>1494765900.0000002</v>
          </cell>
          <cell r="CG404">
            <v>1516746299.9999998</v>
          </cell>
          <cell r="CH404">
            <v>1537467599.9999998</v>
          </cell>
          <cell r="CI404">
            <v>1574439200.0000005</v>
          </cell>
          <cell r="CJ404">
            <v>1599775400.0000002</v>
          </cell>
          <cell r="CK404">
            <v>1631708000</v>
          </cell>
          <cell r="CL404">
            <v>1666187400.0000005</v>
          </cell>
          <cell r="CM404">
            <v>1713802500.0000002</v>
          </cell>
          <cell r="CN404">
            <v>1744349300</v>
          </cell>
          <cell r="CO404">
            <v>1767183699.9999995</v>
          </cell>
          <cell r="CP404">
            <v>1783156800</v>
          </cell>
          <cell r="CQ404">
            <v>1799578599.9999998</v>
          </cell>
          <cell r="CR404">
            <v>1807990600</v>
          </cell>
          <cell r="CS404">
            <v>1827442400.0000002</v>
          </cell>
          <cell r="CT404">
            <v>1853523900</v>
          </cell>
          <cell r="CU404">
            <v>1871609900.0000002</v>
          </cell>
          <cell r="CV404">
            <v>1894780400</v>
          </cell>
          <cell r="CW404">
            <v>1929461099.9999995</v>
          </cell>
          <cell r="CX404">
            <v>1960889400</v>
          </cell>
          <cell r="CY404">
            <v>1992226799.9999998</v>
          </cell>
          <cell r="CZ404">
            <v>2023947200.0000005</v>
          </cell>
          <cell r="DA404">
            <v>2043153199.9999998</v>
          </cell>
          <cell r="DB404">
            <v>2052420599.9999995</v>
          </cell>
          <cell r="DC404">
            <v>2067951500</v>
          </cell>
          <cell r="DD404">
            <v>2094492599.9999998</v>
          </cell>
          <cell r="DE404">
            <v>2120544900</v>
          </cell>
          <cell r="DF404">
            <v>2136862400.0000005</v>
          </cell>
          <cell r="DG404">
            <v>2152934700</v>
          </cell>
          <cell r="DH404">
            <v>2168238700.0000005</v>
          </cell>
          <cell r="DI404">
            <v>2180322500</v>
          </cell>
          <cell r="DJ404">
            <v>2206020000</v>
          </cell>
          <cell r="DK404">
            <v>2267448699.9999995</v>
          </cell>
          <cell r="DL404">
            <v>2302709400.0000005</v>
          </cell>
          <cell r="DM404">
            <v>2364866700</v>
          </cell>
          <cell r="DN404">
            <v>2384394999.9999995</v>
          </cell>
          <cell r="DO404">
            <v>2422811500</v>
          </cell>
          <cell r="DP404">
            <v>2442147599.9999995</v>
          </cell>
          <cell r="DQ404">
            <v>2471207199.9999995</v>
          </cell>
          <cell r="DR404">
            <v>2498528899.9999995</v>
          </cell>
          <cell r="DS404">
            <v>2516951999.9999995</v>
          </cell>
          <cell r="DT404">
            <v>2540551399.9999995</v>
          </cell>
          <cell r="DU404">
            <v>2561362799.9999995</v>
          </cell>
          <cell r="DV404">
            <v>2576055799.9999995</v>
          </cell>
          <cell r="DW404">
            <v>2615652700</v>
          </cell>
          <cell r="DX404">
            <v>2644659299.9999995</v>
          </cell>
          <cell r="DY404">
            <v>2662958800</v>
          </cell>
          <cell r="DZ404">
            <v>2668544199.9999995</v>
          </cell>
          <cell r="EA404">
            <v>2691845399.9999995</v>
          </cell>
          <cell r="EB404">
            <v>2716267999.9999995</v>
          </cell>
          <cell r="EC404">
            <v>2747817300</v>
          </cell>
          <cell r="ED404">
            <v>2775685000.0000005</v>
          </cell>
          <cell r="EE404">
            <v>2796836900</v>
          </cell>
          <cell r="EF404">
            <v>2820707299.9999995</v>
          </cell>
          <cell r="EG404">
            <v>2845081900</v>
          </cell>
          <cell r="EH404">
            <v>2865868800</v>
          </cell>
          <cell r="EI404">
            <v>2896532199.999999</v>
          </cell>
          <cell r="EN404"/>
          <cell r="EO404"/>
          <cell r="EP404"/>
          <cell r="EQ404"/>
          <cell r="ER404"/>
          <cell r="ES404"/>
          <cell r="ET404"/>
          <cell r="EU404"/>
          <cell r="EV404"/>
          <cell r="EW404"/>
          <cell r="EX404"/>
          <cell r="EY404"/>
        </row>
        <row r="405">
          <cell r="G405">
            <v>-1.1641532182693481E-7</v>
          </cell>
          <cell r="H405">
            <v>-9.9999999860301614E-2</v>
          </cell>
          <cell r="I405">
            <v>0.30000000016298145</v>
          </cell>
          <cell r="J405">
            <v>-9.9999999860301614E-2</v>
          </cell>
          <cell r="K405">
            <v>0.10000000044237822</v>
          </cell>
          <cell r="L405">
            <v>9.9999999743886292E-2</v>
          </cell>
          <cell r="M405">
            <v>-0.10000000009313226</v>
          </cell>
          <cell r="N405">
            <v>0.60000000055879354</v>
          </cell>
          <cell r="O405">
            <v>-1.1641532182693481E-10</v>
          </cell>
          <cell r="P405">
            <v>-0.6000000003259629</v>
          </cell>
          <cell r="Q405">
            <v>0.30000000004656613</v>
          </cell>
          <cell r="R405">
            <v>0.10000000020954758</v>
          </cell>
          <cell r="S405">
            <v>-0.60000000009313226</v>
          </cell>
          <cell r="T405">
            <v>-9.9999999976716936E-2</v>
          </cell>
          <cell r="U405">
            <v>1.1641532182693481E-10</v>
          </cell>
          <cell r="V405">
            <v>-9.9999999976716936E-2</v>
          </cell>
          <cell r="W405">
            <v>0.29999999981373549</v>
          </cell>
          <cell r="X405">
            <v>-0.1000000003259629</v>
          </cell>
          <cell r="Y405">
            <v>-1.1641532182693481E-10</v>
          </cell>
          <cell r="Z405">
            <v>-0.10000000009313226</v>
          </cell>
          <cell r="AA405">
            <v>-9.9999999511055648E-2</v>
          </cell>
          <cell r="AB405">
            <v>0.60000000020954758</v>
          </cell>
          <cell r="AC405">
            <v>0.19999999983701855</v>
          </cell>
          <cell r="AD405">
            <v>9.9999999976716936E-2</v>
          </cell>
          <cell r="AE405">
            <v>-0.40000000013969839</v>
          </cell>
          <cell r="AF405">
            <v>0.30000000016298145</v>
          </cell>
          <cell r="AG405">
            <v>0.60000000020954758</v>
          </cell>
          <cell r="AH405">
            <v>0.70000000018626451</v>
          </cell>
          <cell r="AI405">
            <v>0.10000000020954758</v>
          </cell>
          <cell r="AJ405">
            <v>0.20000000006984919</v>
          </cell>
          <cell r="AK405">
            <v>-0.29999999958090484</v>
          </cell>
          <cell r="AL405">
            <v>0.20000000006984919</v>
          </cell>
          <cell r="AM405">
            <v>0.20000000018626451</v>
          </cell>
          <cell r="AN405">
            <v>-0.29999999969732016</v>
          </cell>
          <cell r="AO405">
            <v>1.1641532182693481E-10</v>
          </cell>
          <cell r="AP405">
            <v>0.20000000006984919</v>
          </cell>
          <cell r="AQ405">
            <v>9.9999999976716936E-2</v>
          </cell>
          <cell r="AR405">
            <v>0.20000000076834112</v>
          </cell>
          <cell r="AS405">
            <v>-0.20000000030267984</v>
          </cell>
          <cell r="AT405">
            <v>0.30000000062864274</v>
          </cell>
          <cell r="AU405">
            <v>0.40000000002328306</v>
          </cell>
          <cell r="AV405">
            <v>0</v>
          </cell>
          <cell r="AW405">
            <v>0.5</v>
          </cell>
          <cell r="AX405">
            <v>-0.39999999990686774</v>
          </cell>
          <cell r="AY405">
            <v>0.40000000037252903</v>
          </cell>
          <cell r="AZ405">
            <v>0.19999999995343387</v>
          </cell>
          <cell r="BA405">
            <v>0.30000000027939677</v>
          </cell>
          <cell r="BB405">
            <v>0.30000000027939677</v>
          </cell>
          <cell r="BC405">
            <v>0.5</v>
          </cell>
          <cell r="BD405">
            <v>-9.9999999860301614E-2</v>
          </cell>
          <cell r="BE405">
            <v>-9.999999962747097E-2</v>
          </cell>
          <cell r="BF405">
            <v>0.40000000013969839</v>
          </cell>
          <cell r="BG405">
            <v>0.30000000004656613</v>
          </cell>
          <cell r="BH405">
            <v>-2.3283064365386963E-10</v>
          </cell>
          <cell r="BI405">
            <v>0.29999999981373549</v>
          </cell>
          <cell r="BJ405">
            <v>0.60000000009313226</v>
          </cell>
          <cell r="BK405">
            <v>-0.19999999995343387</v>
          </cell>
          <cell r="BL405">
            <v>0.69999999948777258</v>
          </cell>
          <cell r="BM405">
            <v>0.19999999995343387</v>
          </cell>
          <cell r="BN405">
            <v>-9.9999999161809683E-2</v>
          </cell>
          <cell r="BO405">
            <v>-0.29999999981373549</v>
          </cell>
          <cell r="BP405">
            <v>-0.19999999948777258</v>
          </cell>
          <cell r="BQ405">
            <v>0.20000000018626451</v>
          </cell>
          <cell r="BR405">
            <v>0.59999999986030161</v>
          </cell>
          <cell r="BS405">
            <v>0.30000000027939677</v>
          </cell>
          <cell r="BT405">
            <v>9.9999999394640326E-2</v>
          </cell>
          <cell r="BU405">
            <v>-0.5</v>
          </cell>
          <cell r="BV405">
            <v>-0.40000000013969839</v>
          </cell>
          <cell r="BW405">
            <v>-0.20000000041909516</v>
          </cell>
          <cell r="BX405">
            <v>0.39999999990686774</v>
          </cell>
          <cell r="BY405">
            <v>0.69999999972060323</v>
          </cell>
          <cell r="BZ405">
            <v>0.40000000013969839</v>
          </cell>
          <cell r="CA405">
            <v>0.19999999972060323</v>
          </cell>
          <cell r="CB405">
            <v>-0.90000000013969839</v>
          </cell>
          <cell r="CC405">
            <v>0.3999999996740371</v>
          </cell>
          <cell r="CD405">
            <v>0.19999999972060323</v>
          </cell>
          <cell r="CE405">
            <v>-0.1000000003259629</v>
          </cell>
          <cell r="CF405">
            <v>0.19999999948777258</v>
          </cell>
          <cell r="CG405">
            <v>-0.20000000018626451</v>
          </cell>
          <cell r="CH405">
            <v>0.30000000004656613</v>
          </cell>
          <cell r="CI405">
            <v>0.60000000009313226</v>
          </cell>
          <cell r="CJ405">
            <v>0.29999999981373549</v>
          </cell>
          <cell r="CK405">
            <v>-2.3283064365386963E-10</v>
          </cell>
          <cell r="CL405">
            <v>0.29999999911524355</v>
          </cell>
          <cell r="CM405">
            <v>0.29999999958090484</v>
          </cell>
          <cell r="CN405">
            <v>0.69999999925494194</v>
          </cell>
          <cell r="CO405">
            <v>0.59999999986030161</v>
          </cell>
          <cell r="CP405">
            <v>0.10000000009313226</v>
          </cell>
          <cell r="CQ405">
            <v>-0.30000000051222742</v>
          </cell>
          <cell r="CR405">
            <v>0.60000000009313226</v>
          </cell>
          <cell r="CS405">
            <v>-0.20000000018626451</v>
          </cell>
          <cell r="CT405">
            <v>0.2000000006519258</v>
          </cell>
          <cell r="CU405">
            <v>0.59999999986030161</v>
          </cell>
          <cell r="CV405">
            <v>0.30000000004656613</v>
          </cell>
          <cell r="CW405">
            <v>-0.19999999995343387</v>
          </cell>
          <cell r="CX405">
            <v>0.40000000013969839</v>
          </cell>
          <cell r="CY405">
            <v>-9.9999999860301614E-2</v>
          </cell>
          <cell r="CZ405">
            <v>0.19999999972060323</v>
          </cell>
          <cell r="DA405">
            <v>0.60000000009313226</v>
          </cell>
          <cell r="DB405">
            <v>0.30000000074505806</v>
          </cell>
          <cell r="DC405">
            <v>0.30000000027939677</v>
          </cell>
          <cell r="DD405">
            <v>0.6000000003259629</v>
          </cell>
          <cell r="DE405">
            <v>0.20000000018626451</v>
          </cell>
          <cell r="DF405">
            <v>0.29999999841675162</v>
          </cell>
          <cell r="DG405">
            <v>0.10000000055879354</v>
          </cell>
          <cell r="DH405">
            <v>0.59999999916180968</v>
          </cell>
          <cell r="DI405">
            <v>0.70000000018626451</v>
          </cell>
          <cell r="DJ405">
            <v>0.30000000027939677</v>
          </cell>
          <cell r="DK405">
            <v>1.0000000013969839</v>
          </cell>
          <cell r="DL405">
            <v>0.99999999906867743</v>
          </cell>
          <cell r="DM405">
            <v>1.0000000004656613</v>
          </cell>
          <cell r="DN405">
            <v>1</v>
          </cell>
          <cell r="DO405">
            <v>1</v>
          </cell>
          <cell r="DP405">
            <v>0.90000000037252903</v>
          </cell>
          <cell r="DQ405">
            <v>0.89999999990686774</v>
          </cell>
          <cell r="DR405">
            <v>0.90000000037252903</v>
          </cell>
          <cell r="DS405">
            <v>0.90000000037252903</v>
          </cell>
          <cell r="DT405">
            <v>0.90000000037252903</v>
          </cell>
          <cell r="DU405">
            <v>0.9000000013038516</v>
          </cell>
          <cell r="DV405">
            <v>0.80000000074505806</v>
          </cell>
          <cell r="DW405">
            <v>0.79999999981373549</v>
          </cell>
          <cell r="DX405">
            <v>0.80000000027939677</v>
          </cell>
          <cell r="DY405">
            <v>0.80000000027939677</v>
          </cell>
          <cell r="DZ405">
            <v>0.80000000074505806</v>
          </cell>
          <cell r="EA405">
            <v>0.80000000027939677</v>
          </cell>
          <cell r="EB405">
            <v>0.7000000006519258</v>
          </cell>
          <cell r="EC405">
            <v>0.69999999925494194</v>
          </cell>
          <cell r="ED405">
            <v>0.69999999925494194</v>
          </cell>
          <cell r="EE405">
            <v>0.69999999972060323</v>
          </cell>
          <cell r="EF405">
            <v>0.69999999972060323</v>
          </cell>
          <cell r="EG405">
            <v>0.7000000006519258</v>
          </cell>
          <cell r="EH405">
            <v>0.59999999962747097</v>
          </cell>
          <cell r="EI405">
            <v>0.60000000102445483</v>
          </cell>
          <cell r="EN405"/>
          <cell r="EO405"/>
          <cell r="EP405"/>
          <cell r="EQ405"/>
          <cell r="ER405"/>
          <cell r="ES405"/>
          <cell r="ET405"/>
          <cell r="EU405"/>
          <cell r="EV405"/>
          <cell r="EW405"/>
          <cell r="EX405"/>
          <cell r="EY405"/>
        </row>
        <row r="406">
          <cell r="G406"/>
          <cell r="H406"/>
          <cell r="I406"/>
          <cell r="J406"/>
          <cell r="K406"/>
          <cell r="L406"/>
          <cell r="M406"/>
          <cell r="N406"/>
          <cell r="P406"/>
          <cell r="Q406"/>
          <cell r="R406"/>
          <cell r="S406"/>
          <cell r="T406"/>
          <cell r="U406"/>
          <cell r="V406"/>
          <cell r="W406"/>
          <cell r="X406"/>
          <cell r="Y406"/>
          <cell r="Z406"/>
          <cell r="AA406"/>
          <cell r="AB406"/>
          <cell r="AC406"/>
          <cell r="AD406"/>
          <cell r="AE406"/>
          <cell r="AF406"/>
          <cell r="AG406"/>
          <cell r="AH406"/>
          <cell r="AI406"/>
          <cell r="AJ406"/>
          <cell r="AK406"/>
          <cell r="AL406"/>
          <cell r="AM406"/>
          <cell r="AN406"/>
          <cell r="AO406"/>
          <cell r="AP406"/>
          <cell r="AQ406"/>
          <cell r="AR406"/>
          <cell r="AS406"/>
          <cell r="AT406"/>
          <cell r="AU406"/>
          <cell r="AV406"/>
          <cell r="AW406"/>
          <cell r="AX406"/>
          <cell r="AY406"/>
          <cell r="AZ406"/>
          <cell r="BA406"/>
          <cell r="BB406"/>
          <cell r="BC406"/>
          <cell r="BD406"/>
          <cell r="BE406"/>
          <cell r="BF406"/>
          <cell r="BG406"/>
          <cell r="BH406"/>
          <cell r="BI406"/>
          <cell r="BJ406"/>
          <cell r="BK406"/>
          <cell r="BL406"/>
          <cell r="BM406"/>
          <cell r="BN406"/>
          <cell r="BO406"/>
          <cell r="BP406"/>
          <cell r="BQ406"/>
          <cell r="BR406"/>
          <cell r="BS406"/>
          <cell r="BT406"/>
          <cell r="BU406"/>
          <cell r="BV406"/>
          <cell r="BW406"/>
          <cell r="BX406"/>
          <cell r="BY406"/>
          <cell r="BZ406"/>
          <cell r="CA406"/>
          <cell r="CB406"/>
          <cell r="CC406"/>
          <cell r="CD406"/>
          <cell r="CE406"/>
          <cell r="CF406"/>
          <cell r="CG406"/>
          <cell r="CH406"/>
          <cell r="CI406"/>
          <cell r="CJ406"/>
          <cell r="CK406"/>
          <cell r="CL406"/>
          <cell r="CM406"/>
          <cell r="CN406"/>
          <cell r="CO406"/>
          <cell r="CP406"/>
          <cell r="CQ406"/>
          <cell r="CR406"/>
          <cell r="CS406"/>
          <cell r="CT406"/>
          <cell r="CU406"/>
          <cell r="CV406"/>
          <cell r="CW406"/>
          <cell r="CX406"/>
          <cell r="CY406"/>
          <cell r="CZ406"/>
          <cell r="DA406"/>
          <cell r="DB406"/>
          <cell r="DC406"/>
          <cell r="DD406"/>
          <cell r="DE406"/>
          <cell r="DF406"/>
          <cell r="DG406"/>
          <cell r="DH406"/>
          <cell r="DI406"/>
          <cell r="DJ406"/>
          <cell r="DK406"/>
          <cell r="DL406"/>
          <cell r="DM406"/>
          <cell r="DN406"/>
          <cell r="DO406"/>
          <cell r="DP406"/>
          <cell r="DQ406"/>
          <cell r="DR406"/>
          <cell r="DS406"/>
          <cell r="DT406"/>
          <cell r="DU406"/>
          <cell r="DV406"/>
          <cell r="DW406"/>
          <cell r="DX406"/>
          <cell r="DY406"/>
          <cell r="DZ406"/>
          <cell r="EA406"/>
          <cell r="EB406"/>
          <cell r="EC406"/>
          <cell r="ED406"/>
          <cell r="EE406"/>
          <cell r="EF406"/>
          <cell r="EG406"/>
          <cell r="EH406"/>
          <cell r="EI406"/>
          <cell r="EN406"/>
          <cell r="EO406"/>
          <cell r="EP406"/>
          <cell r="EQ406"/>
          <cell r="ER406"/>
          <cell r="ES406"/>
          <cell r="ET406"/>
          <cell r="EU406"/>
          <cell r="EV406"/>
          <cell r="EW406"/>
          <cell r="EX406"/>
          <cell r="EY406"/>
        </row>
        <row r="407">
          <cell r="D407"/>
          <cell r="E407" t="str">
            <v>Total Assets/Liabilities per BPC/ECC</v>
          </cell>
          <cell r="F407"/>
          <cell r="G407">
            <v>1021551249.15</v>
          </cell>
          <cell r="H407">
            <v>1035270044.96</v>
          </cell>
          <cell r="I407">
            <v>1035743715.0599999</v>
          </cell>
          <cell r="J407">
            <v>1030659768.48</v>
          </cell>
          <cell r="K407">
            <v>1031822239.41</v>
          </cell>
          <cell r="L407">
            <v>1045540649.73</v>
          </cell>
          <cell r="M407">
            <v>1034168311.8200001</v>
          </cell>
          <cell r="N407">
            <v>1035492656.13</v>
          </cell>
          <cell r="O407">
            <v>1034479731.4400001</v>
          </cell>
          <cell r="P407">
            <v>1034067633.84</v>
          </cell>
          <cell r="Q407">
            <v>1039904153.58</v>
          </cell>
          <cell r="R407">
            <v>1043560386.97</v>
          </cell>
          <cell r="S407">
            <v>1082949923.0699999</v>
          </cell>
          <cell r="T407">
            <v>1077876558.4300001</v>
          </cell>
          <cell r="U407">
            <v>1077904505.4400001</v>
          </cell>
          <cell r="V407">
            <v>1085495502.6199999</v>
          </cell>
          <cell r="W407">
            <v>1081670533.77</v>
          </cell>
          <cell r="X407">
            <v>1096576070.9400001</v>
          </cell>
          <cell r="Y407">
            <v>1089117076.03</v>
          </cell>
          <cell r="Z407">
            <v>1092896886.7</v>
          </cell>
          <cell r="AA407">
            <v>1099888962.8499999</v>
          </cell>
          <cell r="AB407">
            <v>1099373167.98</v>
          </cell>
          <cell r="AC407">
            <v>1110000334.6400001</v>
          </cell>
          <cell r="AD407">
            <v>1114955350.73</v>
          </cell>
          <cell r="AE407">
            <v>1138187437.6099999</v>
          </cell>
          <cell r="AF407">
            <v>1130993534.7</v>
          </cell>
          <cell r="AG407">
            <v>1136368892.1500001</v>
          </cell>
          <cell r="AH407">
            <v>1148051961.78</v>
          </cell>
          <cell r="AI407">
            <v>1151575038.4000001</v>
          </cell>
          <cell r="AJ407">
            <v>1137321676.5999999</v>
          </cell>
          <cell r="AK407">
            <v>1136946933.45</v>
          </cell>
          <cell r="AL407">
            <v>1144507761.79</v>
          </cell>
          <cell r="AM407">
            <v>1146530369.3099999</v>
          </cell>
          <cell r="AN407">
            <v>1162301702.0899999</v>
          </cell>
          <cell r="AO407">
            <v>1169117847.6600001</v>
          </cell>
          <cell r="AP407">
            <v>1169344030.3199999</v>
          </cell>
          <cell r="AQ407">
            <v>1191963773.0699999</v>
          </cell>
          <cell r="AR407">
            <v>1202844810.28</v>
          </cell>
          <cell r="AS407">
            <v>1214990249.3299999</v>
          </cell>
          <cell r="AT407">
            <v>1212605497.9100001</v>
          </cell>
          <cell r="AU407">
            <v>1224515297.4200001</v>
          </cell>
          <cell r="AV407">
            <v>1230445388.97</v>
          </cell>
          <cell r="AW407">
            <v>1228802179.3499999</v>
          </cell>
          <cell r="AX407">
            <v>1236017068.5599999</v>
          </cell>
          <cell r="AY407">
            <v>1254351978.7</v>
          </cell>
          <cell r="AZ407">
            <v>1254290933.71</v>
          </cell>
          <cell r="BA407">
            <v>1256555995.23</v>
          </cell>
          <cell r="BB407">
            <v>1267295272.98</v>
          </cell>
          <cell r="BC407">
            <v>1285492644.24</v>
          </cell>
          <cell r="BD407">
            <v>1302381218.6099999</v>
          </cell>
          <cell r="BE407">
            <v>1302283330.73</v>
          </cell>
          <cell r="BF407">
            <v>1297470711.3199999</v>
          </cell>
          <cell r="BG407">
            <v>1304624160.51</v>
          </cell>
          <cell r="BH407">
            <v>1312764651.1300001</v>
          </cell>
          <cell r="BI407">
            <v>1320421699.21</v>
          </cell>
          <cell r="BJ407">
            <v>1327908423.95</v>
          </cell>
          <cell r="BK407">
            <v>1335258036.3199999</v>
          </cell>
          <cell r="BL407">
            <v>1349045916.1300001</v>
          </cell>
          <cell r="BM407">
            <v>1366283586.02</v>
          </cell>
          <cell r="BN407">
            <v>1381139051.4300001</v>
          </cell>
          <cell r="BO407">
            <v>1407383463.01</v>
          </cell>
          <cell r="BP407">
            <v>1428335561.21</v>
          </cell>
          <cell r="BQ407">
            <v>1432344895.3599999</v>
          </cell>
          <cell r="BR407">
            <v>1443989676.8</v>
          </cell>
          <cell r="BS407">
            <v>1451611919.48</v>
          </cell>
          <cell r="BT407">
            <v>1466517006.48</v>
          </cell>
          <cell r="BU407">
            <v>1479334986.6900001</v>
          </cell>
          <cell r="BV407">
            <v>1491858992.54</v>
          </cell>
          <cell r="BW407">
            <v>1508867340.04</v>
          </cell>
          <cell r="BX407">
            <v>1532106428.8800001</v>
          </cell>
          <cell r="BY407">
            <v>1545983565.48</v>
          </cell>
          <cell r="BZ407">
            <v>1568090323.78</v>
          </cell>
          <cell r="CA407">
            <v>1593585300.0599999</v>
          </cell>
          <cell r="CB407">
            <v>1616784249.8800001</v>
          </cell>
          <cell r="CC407">
            <v>1632538892.1900001</v>
          </cell>
          <cell r="CD407">
            <v>1645601784.8499999</v>
          </cell>
          <cell r="CE407">
            <v>1665146842.72</v>
          </cell>
          <cell r="CF407">
            <v>1688396470.95</v>
          </cell>
          <cell r="CG407">
            <v>1710988607.8399999</v>
          </cell>
          <cell r="CH407">
            <v>1730140392.1500001</v>
          </cell>
          <cell r="CI407">
            <v>1765212302.8299999</v>
          </cell>
          <cell r="CJ407">
            <v>1794262028.1800001</v>
          </cell>
          <cell r="CK407">
            <v>1822308317.48</v>
          </cell>
          <cell r="CL407">
            <v>1853977712.9100001</v>
          </cell>
          <cell r="CM407">
            <v>1901672474.3099999</v>
          </cell>
          <cell r="CN407">
            <v>1938429062.9200001</v>
          </cell>
          <cell r="CO407">
            <v>1954692860.4000001</v>
          </cell>
          <cell r="CP407">
            <v>1968224077.8</v>
          </cell>
          <cell r="CQ407">
            <v>1989473672.3399999</v>
          </cell>
          <cell r="CR407">
            <v>1998831468.45</v>
          </cell>
          <cell r="CS407">
            <v>2020771402.6800001</v>
          </cell>
          <cell r="CT407">
            <v>2047545949.6199999</v>
          </cell>
          <cell r="CU407">
            <v>2065645717.5699999</v>
          </cell>
          <cell r="CV407">
            <v>2095167523.45</v>
          </cell>
          <cell r="CW407">
            <v>2126510594.73</v>
          </cell>
          <cell r="CX407">
            <v>2157596597.0100002</v>
          </cell>
          <cell r="CY407">
            <v>2198832944</v>
          </cell>
          <cell r="CZ407">
            <v>2237670676.1900001</v>
          </cell>
          <cell r="DA407">
            <v>2255535148.1100001</v>
          </cell>
          <cell r="DB407">
            <v>2261310596.6799998</v>
          </cell>
          <cell r="DC407">
            <v>2280410793.6599998</v>
          </cell>
          <cell r="DD407">
            <v>2306025522.8099999</v>
          </cell>
          <cell r="DE407">
            <v>2333569610.6100001</v>
          </cell>
          <cell r="DF407">
            <v>2351181254.9699998</v>
          </cell>
          <cell r="DG407">
            <v>2371340760.7600002</v>
          </cell>
          <cell r="DH407">
            <v>2390596293.54</v>
          </cell>
          <cell r="DI407">
            <v>2406967414.5599999</v>
          </cell>
          <cell r="DJ407">
            <v>2423981080.3000002</v>
          </cell>
          <cell r="DK407">
            <v>2468038201.5100002</v>
          </cell>
          <cell r="DL407">
            <v>2534951767.2177935</v>
          </cell>
          <cell r="DM407">
            <v>2597091514.6363935</v>
          </cell>
          <cell r="DN407">
            <v>2616602598.7653441</v>
          </cell>
          <cell r="DO407">
            <v>2655661655.9631796</v>
          </cell>
          <cell r="DP407">
            <v>2674980236.6544232</v>
          </cell>
          <cell r="DQ407">
            <v>2704022604.8977418</v>
          </cell>
          <cell r="DR407">
            <v>2731986837.0699816</v>
          </cell>
          <cell r="DS407">
            <v>2750392628.3027506</v>
          </cell>
          <cell r="DT407">
            <v>2774634950.9193282</v>
          </cell>
          <cell r="DU407">
            <v>2795428766.9350305</v>
          </cell>
          <cell r="DV407">
            <v>2810103805.5319624</v>
          </cell>
          <cell r="DW407">
            <v>2849683848.5909185</v>
          </cell>
          <cell r="DX407">
            <v>2879355553.9413438</v>
          </cell>
          <cell r="DY407">
            <v>2897660028.2815237</v>
          </cell>
          <cell r="DZ407">
            <v>2903250499.0890274</v>
          </cell>
          <cell r="EA407">
            <v>2927216549.2768373</v>
          </cell>
          <cell r="EB407">
            <v>2951644264.3047161</v>
          </cell>
          <cell r="EC407">
            <v>2983198716.2926402</v>
          </cell>
          <cell r="ED407">
            <v>3011731380.5540338</v>
          </cell>
          <cell r="EE407">
            <v>3032887860.7914925</v>
          </cell>
          <cell r="EF407">
            <v>3057423450.1581502</v>
          </cell>
          <cell r="EG407">
            <v>3081802977.5105114</v>
          </cell>
          <cell r="EH407">
            <v>3102594974.2129202</v>
          </cell>
          <cell r="EI407">
            <v>3133263418.5505142</v>
          </cell>
          <cell r="EN407"/>
          <cell r="EO407"/>
          <cell r="EP407"/>
          <cell r="EQ407"/>
          <cell r="ER407"/>
          <cell r="ES407"/>
          <cell r="ET407"/>
          <cell r="EU407"/>
          <cell r="EV407"/>
          <cell r="EW407"/>
          <cell r="EX407"/>
          <cell r="EY407"/>
        </row>
        <row r="408">
          <cell r="E408" t="str">
            <v>Less Accum Reserve Cost of Removal - Curr (1080110)</v>
          </cell>
          <cell r="G408">
            <v>-8308846.6599999992</v>
          </cell>
          <cell r="H408">
            <v>-8312200.0000000009</v>
          </cell>
          <cell r="I408">
            <v>-8326700.0000000009</v>
          </cell>
          <cell r="J408">
            <v>-8330299.9999999991</v>
          </cell>
          <cell r="K408">
            <v>-8330500</v>
          </cell>
          <cell r="L408">
            <v>-8340900</v>
          </cell>
          <cell r="M408">
            <v>-8334700.0000000009</v>
          </cell>
          <cell r="N408">
            <v>-8341299.9999999991</v>
          </cell>
          <cell r="O408">
            <v>-8344400</v>
          </cell>
          <cell r="P408">
            <v>-8368900</v>
          </cell>
          <cell r="Q408">
            <v>-8370299.9999999991</v>
          </cell>
          <cell r="R408">
            <v>-8385600</v>
          </cell>
          <cell r="S408">
            <v>-8393800</v>
          </cell>
          <cell r="T408">
            <v>-8405600</v>
          </cell>
          <cell r="U408">
            <v>-8379200.0000000009</v>
          </cell>
          <cell r="V408">
            <v>-8400700</v>
          </cell>
          <cell r="W408">
            <v>-8408800</v>
          </cell>
          <cell r="X408">
            <v>-8421500</v>
          </cell>
          <cell r="Y408">
            <v>-8407900</v>
          </cell>
          <cell r="Z408">
            <v>-8422900</v>
          </cell>
          <cell r="AA408">
            <v>-8449600</v>
          </cell>
          <cell r="AB408">
            <v>-8477400</v>
          </cell>
          <cell r="AC408">
            <v>-8499500</v>
          </cell>
          <cell r="AD408">
            <v>-8523300</v>
          </cell>
          <cell r="AE408">
            <v>-8547000</v>
          </cell>
          <cell r="AF408">
            <v>-8463200</v>
          </cell>
          <cell r="AG408">
            <v>-8442200</v>
          </cell>
          <cell r="AH408">
            <v>-8422600</v>
          </cell>
          <cell r="AI408">
            <v>-8486200</v>
          </cell>
          <cell r="AJ408">
            <v>-8502800</v>
          </cell>
          <cell r="AK408">
            <v>-8519200</v>
          </cell>
          <cell r="AL408">
            <v>-8498900</v>
          </cell>
          <cell r="AM408">
            <v>-8519200</v>
          </cell>
          <cell r="AN408">
            <v>-8528700</v>
          </cell>
          <cell r="AO408">
            <v>-8522900</v>
          </cell>
          <cell r="AP408">
            <v>-8526200</v>
          </cell>
          <cell r="AQ408">
            <v>-8538600</v>
          </cell>
          <cell r="AR408">
            <v>-8636800</v>
          </cell>
          <cell r="AS408">
            <v>-8665600</v>
          </cell>
          <cell r="AT408">
            <v>-8698700</v>
          </cell>
          <cell r="AU408">
            <v>-8711600</v>
          </cell>
          <cell r="AV408">
            <v>-8747900</v>
          </cell>
          <cell r="AW408">
            <v>-8765700</v>
          </cell>
          <cell r="AX408">
            <v>-8743400</v>
          </cell>
          <cell r="AY408">
            <v>-8751700</v>
          </cell>
          <cell r="AZ408">
            <v>-8780300</v>
          </cell>
          <cell r="BA408">
            <v>-8738500</v>
          </cell>
          <cell r="BB408">
            <v>-8745400</v>
          </cell>
          <cell r="BC408">
            <v>-8780600</v>
          </cell>
          <cell r="BD408">
            <v>-8748000</v>
          </cell>
          <cell r="BE408">
            <v>-8784800</v>
          </cell>
          <cell r="BF408">
            <v>-8795300</v>
          </cell>
          <cell r="BG408">
            <v>-8779900</v>
          </cell>
          <cell r="BH408">
            <v>-8805700</v>
          </cell>
          <cell r="BI408">
            <v>-8842800</v>
          </cell>
          <cell r="BJ408">
            <v>-8844400</v>
          </cell>
          <cell r="BK408">
            <v>-8884600</v>
          </cell>
          <cell r="BL408">
            <v>-8896400</v>
          </cell>
          <cell r="BM408">
            <v>-8916700</v>
          </cell>
          <cell r="BN408">
            <v>-8953100</v>
          </cell>
          <cell r="BO408">
            <v>-8990500</v>
          </cell>
          <cell r="BP408">
            <v>-8977800</v>
          </cell>
          <cell r="BQ408">
            <v>-9005200</v>
          </cell>
          <cell r="BR408">
            <v>-9015600</v>
          </cell>
          <cell r="BS408">
            <v>-9016800</v>
          </cell>
          <cell r="BT408">
            <v>-9016600</v>
          </cell>
          <cell r="BU408">
            <v>-9032800</v>
          </cell>
          <cell r="BV408">
            <v>-8978700</v>
          </cell>
          <cell r="BW408">
            <v>-8993100</v>
          </cell>
          <cell r="BX408">
            <v>-9025200</v>
          </cell>
          <cell r="BY408">
            <v>-9058100</v>
          </cell>
          <cell r="BZ408">
            <v>-9065700</v>
          </cell>
          <cell r="CA408">
            <v>-9090000</v>
          </cell>
          <cell r="CB408">
            <v>-8987400</v>
          </cell>
          <cell r="CC408">
            <v>-9018000</v>
          </cell>
          <cell r="CD408">
            <v>-9053500</v>
          </cell>
          <cell r="CE408">
            <v>-9084500</v>
          </cell>
          <cell r="CF408">
            <v>-9112600</v>
          </cell>
          <cell r="CG408">
            <v>-9110200</v>
          </cell>
          <cell r="CH408">
            <v>-9060400</v>
          </cell>
          <cell r="CI408">
            <v>-9090300</v>
          </cell>
          <cell r="CJ408">
            <v>-9130100</v>
          </cell>
          <cell r="CK408">
            <v>-9136000</v>
          </cell>
          <cell r="CL408">
            <v>-9169800</v>
          </cell>
          <cell r="CM408">
            <v>-9210400</v>
          </cell>
          <cell r="CN408">
            <v>-9339400</v>
          </cell>
          <cell r="CO408">
            <v>-9136800</v>
          </cell>
          <cell r="CP408">
            <v>-9182500</v>
          </cell>
          <cell r="CQ408">
            <v>-9238800</v>
          </cell>
          <cell r="CR408">
            <v>-9272800</v>
          </cell>
          <cell r="CS408">
            <v>-9330900</v>
          </cell>
          <cell r="CT408">
            <v>-9348900</v>
          </cell>
          <cell r="CU408">
            <v>-9399100</v>
          </cell>
          <cell r="CV408">
            <v>-9458200</v>
          </cell>
          <cell r="CW408">
            <v>-9439200</v>
          </cell>
          <cell r="CX408">
            <v>-9421000</v>
          </cell>
          <cell r="CY408">
            <v>-9459200</v>
          </cell>
          <cell r="CZ408">
            <v>-9344600</v>
          </cell>
          <cell r="DA408">
            <v>-9392300</v>
          </cell>
          <cell r="DB408">
            <v>-9408500</v>
          </cell>
          <cell r="DC408">
            <v>-9455300</v>
          </cell>
          <cell r="DD408">
            <v>-9492500</v>
          </cell>
          <cell r="DE408">
            <v>-9540000</v>
          </cell>
          <cell r="DF408">
            <v>-9557100</v>
          </cell>
          <cell r="DG408">
            <v>-9591000</v>
          </cell>
          <cell r="DH408">
            <v>-9673500</v>
          </cell>
          <cell r="DI408">
            <v>-9701700</v>
          </cell>
          <cell r="DJ408">
            <v>-9762100</v>
          </cell>
          <cell r="DK408">
            <v>-9822000</v>
          </cell>
          <cell r="DL408">
            <v>-9881900</v>
          </cell>
          <cell r="DM408">
            <v>-9906900</v>
          </cell>
          <cell r="DN408">
            <v>-9931900</v>
          </cell>
          <cell r="DO408">
            <v>-9956900</v>
          </cell>
          <cell r="DP408">
            <v>-9981900</v>
          </cell>
          <cell r="DQ408">
            <v>-10006900</v>
          </cell>
          <cell r="DR408">
            <v>-10031900</v>
          </cell>
          <cell r="DS408">
            <v>-10056900</v>
          </cell>
          <cell r="DT408">
            <v>-10081900</v>
          </cell>
          <cell r="DU408">
            <v>-10106900</v>
          </cell>
          <cell r="DV408">
            <v>-10131900</v>
          </cell>
          <cell r="DW408">
            <v>-10156900</v>
          </cell>
          <cell r="DX408">
            <v>-10181900</v>
          </cell>
          <cell r="DY408">
            <v>-10206900</v>
          </cell>
          <cell r="DZ408">
            <v>-10231900</v>
          </cell>
          <cell r="EA408">
            <v>-10256900</v>
          </cell>
          <cell r="EB408">
            <v>-10281900</v>
          </cell>
          <cell r="EC408">
            <v>-10306900</v>
          </cell>
          <cell r="ED408">
            <v>-10331900</v>
          </cell>
          <cell r="EE408">
            <v>-10356900</v>
          </cell>
          <cell r="EF408">
            <v>-10381900</v>
          </cell>
          <cell r="EG408">
            <v>-10406900</v>
          </cell>
          <cell r="EH408">
            <v>-10431900</v>
          </cell>
          <cell r="EI408">
            <v>-10456900</v>
          </cell>
          <cell r="EN408"/>
          <cell r="EO408"/>
          <cell r="EP408"/>
          <cell r="EQ408"/>
          <cell r="ER408"/>
          <cell r="ES408"/>
          <cell r="ET408"/>
          <cell r="EU408"/>
          <cell r="EV408"/>
          <cell r="EW408"/>
          <cell r="EX408"/>
          <cell r="EY408"/>
        </row>
        <row r="409">
          <cell r="E409" t="str">
            <v>Less Accum Reserve Cost of Removal - Non-Curr (1080210)</v>
          </cell>
          <cell r="G409">
            <v>-157868086.47999999</v>
          </cell>
          <cell r="H409">
            <v>-157930900</v>
          </cell>
          <cell r="I409">
            <v>-158207600</v>
          </cell>
          <cell r="J409">
            <v>-158275700</v>
          </cell>
          <cell r="K409">
            <v>-158278600</v>
          </cell>
          <cell r="L409">
            <v>-158476500</v>
          </cell>
          <cell r="M409">
            <v>-158359800</v>
          </cell>
          <cell r="N409">
            <v>-158485400</v>
          </cell>
          <cell r="O409">
            <v>-158544300</v>
          </cell>
          <cell r="P409">
            <v>-159008700</v>
          </cell>
          <cell r="Q409">
            <v>-159035800</v>
          </cell>
          <cell r="R409">
            <v>-159326500</v>
          </cell>
          <cell r="S409">
            <v>-159481600</v>
          </cell>
          <cell r="T409">
            <v>-159705600</v>
          </cell>
          <cell r="U409">
            <v>-159204600</v>
          </cell>
          <cell r="V409">
            <v>-159613700</v>
          </cell>
          <cell r="W409">
            <v>-159767300</v>
          </cell>
          <cell r="X409">
            <v>-160007900</v>
          </cell>
          <cell r="Y409">
            <v>-159750200</v>
          </cell>
          <cell r="Z409">
            <v>-160035600</v>
          </cell>
          <cell r="AA409">
            <v>-160542000</v>
          </cell>
          <cell r="AB409">
            <v>-161070500</v>
          </cell>
          <cell r="AC409">
            <v>-161490800</v>
          </cell>
          <cell r="AD409">
            <v>-161942000</v>
          </cell>
          <cell r="AE409">
            <v>-162393100</v>
          </cell>
          <cell r="AF409">
            <v>-160801700</v>
          </cell>
          <cell r="AG409">
            <v>-160402400</v>
          </cell>
          <cell r="AH409">
            <v>-160029200</v>
          </cell>
          <cell r="AI409">
            <v>-161238200</v>
          </cell>
          <cell r="AJ409">
            <v>-161552700</v>
          </cell>
          <cell r="AK409">
            <v>-161864900</v>
          </cell>
          <cell r="AL409">
            <v>-161479400</v>
          </cell>
          <cell r="AM409">
            <v>-161864600</v>
          </cell>
          <cell r="AN409">
            <v>-162044800</v>
          </cell>
          <cell r="AO409">
            <v>-161935300</v>
          </cell>
          <cell r="AP409">
            <v>-161997900</v>
          </cell>
          <cell r="AQ409">
            <v>-162233900</v>
          </cell>
          <cell r="AR409">
            <v>-164099700</v>
          </cell>
          <cell r="AS409">
            <v>-164645600</v>
          </cell>
          <cell r="AT409">
            <v>-165274800</v>
          </cell>
          <cell r="AU409">
            <v>-165520000</v>
          </cell>
          <cell r="AV409">
            <v>-166209700</v>
          </cell>
          <cell r="AW409">
            <v>-166548000</v>
          </cell>
          <cell r="AX409">
            <v>-166123900</v>
          </cell>
          <cell r="AY409">
            <v>-166281700</v>
          </cell>
          <cell r="AZ409">
            <v>-166825100</v>
          </cell>
          <cell r="BA409">
            <v>-166032300</v>
          </cell>
          <cell r="BB409">
            <v>-166163200</v>
          </cell>
          <cell r="BC409">
            <v>-166832300</v>
          </cell>
          <cell r="BD409">
            <v>-166212400</v>
          </cell>
          <cell r="BE409">
            <v>-166910400</v>
          </cell>
          <cell r="BF409">
            <v>-167111400</v>
          </cell>
          <cell r="BG409">
            <v>-166818200</v>
          </cell>
          <cell r="BH409">
            <v>-167308000</v>
          </cell>
          <cell r="BI409">
            <v>-168013000</v>
          </cell>
          <cell r="BJ409">
            <v>-168043300</v>
          </cell>
          <cell r="BK409">
            <v>-168807800</v>
          </cell>
          <cell r="BL409">
            <v>-169031400</v>
          </cell>
          <cell r="BM409">
            <v>-169418000</v>
          </cell>
          <cell r="BN409">
            <v>-170108500</v>
          </cell>
          <cell r="BO409">
            <v>-170820000</v>
          </cell>
          <cell r="BP409">
            <v>-170579000</v>
          </cell>
          <cell r="BQ409">
            <v>-171098800</v>
          </cell>
          <cell r="BR409">
            <v>-171296000</v>
          </cell>
          <cell r="BS409">
            <v>-171318500</v>
          </cell>
          <cell r="BT409">
            <v>-171314500</v>
          </cell>
          <cell r="BU409">
            <v>-171623800</v>
          </cell>
          <cell r="BV409">
            <v>-170596200</v>
          </cell>
          <cell r="BW409">
            <v>-170868800</v>
          </cell>
          <cell r="BX409">
            <v>-171478600</v>
          </cell>
          <cell r="BY409">
            <v>-172104000</v>
          </cell>
          <cell r="BZ409">
            <v>-172248200</v>
          </cell>
          <cell r="CA409">
            <v>-172710200</v>
          </cell>
          <cell r="CB409">
            <v>-170759700</v>
          </cell>
          <cell r="CC409">
            <v>-171341700</v>
          </cell>
          <cell r="CD409">
            <v>-172016100</v>
          </cell>
          <cell r="CE409">
            <v>-172605800</v>
          </cell>
          <cell r="CF409">
            <v>-173139400</v>
          </cell>
          <cell r="CG409">
            <v>-173093800</v>
          </cell>
          <cell r="CH409">
            <v>-172147300</v>
          </cell>
          <cell r="CI409">
            <v>-172715600</v>
          </cell>
          <cell r="CJ409">
            <v>-173471500</v>
          </cell>
          <cell r="CK409">
            <v>-173584900</v>
          </cell>
          <cell r="CL409">
            <v>-174226700</v>
          </cell>
          <cell r="CM409">
            <v>-174998100</v>
          </cell>
          <cell r="CN409">
            <v>-177447800</v>
          </cell>
          <cell r="CO409">
            <v>-173599200</v>
          </cell>
          <cell r="CP409">
            <v>-174466900</v>
          </cell>
          <cell r="CQ409">
            <v>-175537300</v>
          </cell>
          <cell r="CR409">
            <v>-176183900</v>
          </cell>
          <cell r="CS409">
            <v>-177286400</v>
          </cell>
          <cell r="CT409">
            <v>-177629200</v>
          </cell>
          <cell r="CU409">
            <v>-178582400</v>
          </cell>
          <cell r="CV409">
            <v>-179704900</v>
          </cell>
          <cell r="CW409">
            <v>-179344900</v>
          </cell>
          <cell r="CX409">
            <v>-178999200</v>
          </cell>
          <cell r="CY409">
            <v>-179725500</v>
          </cell>
          <cell r="CZ409">
            <v>-177547200</v>
          </cell>
          <cell r="DA409">
            <v>-178453900</v>
          </cell>
          <cell r="DB409">
            <v>-178761000</v>
          </cell>
          <cell r="DC409">
            <v>-179649900</v>
          </cell>
          <cell r="DD409">
            <v>-180356700</v>
          </cell>
          <cell r="DE409">
            <v>-181260300</v>
          </cell>
          <cell r="DF409">
            <v>-181585300</v>
          </cell>
          <cell r="DG409">
            <v>-182229300</v>
          </cell>
          <cell r="DH409">
            <v>-183796800</v>
          </cell>
          <cell r="DI409">
            <v>-184332700</v>
          </cell>
          <cell r="DJ409">
            <v>-185479800</v>
          </cell>
          <cell r="DK409">
            <v>-186617600</v>
          </cell>
          <cell r="DL409">
            <v>-186677500</v>
          </cell>
          <cell r="DM409">
            <v>-186702500</v>
          </cell>
          <cell r="DN409">
            <v>-186727500</v>
          </cell>
          <cell r="DO409">
            <v>-186752500</v>
          </cell>
          <cell r="DP409">
            <v>-186777500</v>
          </cell>
          <cell r="DQ409">
            <v>-186802500</v>
          </cell>
          <cell r="DR409">
            <v>-186827500</v>
          </cell>
          <cell r="DS409">
            <v>-186852500</v>
          </cell>
          <cell r="DT409">
            <v>-186877500</v>
          </cell>
          <cell r="DU409">
            <v>-186902500</v>
          </cell>
          <cell r="DV409">
            <v>-186927500</v>
          </cell>
          <cell r="DW409">
            <v>-186952500</v>
          </cell>
          <cell r="DX409">
            <v>-186977500</v>
          </cell>
          <cell r="DY409">
            <v>-187002500</v>
          </cell>
          <cell r="DZ409">
            <v>-187027500</v>
          </cell>
          <cell r="EA409">
            <v>-187052500</v>
          </cell>
          <cell r="EB409">
            <v>-187077500</v>
          </cell>
          <cell r="EC409">
            <v>-187102500</v>
          </cell>
          <cell r="ED409">
            <v>-187127500</v>
          </cell>
          <cell r="EE409">
            <v>-187152500</v>
          </cell>
          <cell r="EF409">
            <v>-187177500</v>
          </cell>
          <cell r="EG409">
            <v>-187202500</v>
          </cell>
          <cell r="EH409">
            <v>-187227500</v>
          </cell>
          <cell r="EI409">
            <v>-187252500</v>
          </cell>
          <cell r="EN409"/>
          <cell r="EO409"/>
          <cell r="EP409"/>
          <cell r="EQ409"/>
          <cell r="ER409"/>
          <cell r="ES409"/>
          <cell r="ET409"/>
          <cell r="EU409"/>
          <cell r="EV409"/>
          <cell r="EW409"/>
          <cell r="EX409"/>
          <cell r="EY409"/>
        </row>
        <row r="410">
          <cell r="E410" t="str">
            <v>Less I&amp;D Gen Liab Expected Recoveries - Current (2282110)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-965500</v>
          </cell>
          <cell r="N410">
            <v>-965500</v>
          </cell>
          <cell r="O410">
            <v>-965500</v>
          </cell>
          <cell r="P410">
            <v>-884100</v>
          </cell>
          <cell r="Q410">
            <v>-884100</v>
          </cell>
          <cell r="R410">
            <v>-884100</v>
          </cell>
          <cell r="S410">
            <v>-1561300</v>
          </cell>
          <cell r="T410">
            <v>-1561300</v>
          </cell>
          <cell r="U410">
            <v>-1561300</v>
          </cell>
          <cell r="V410">
            <v>-1505500</v>
          </cell>
          <cell r="W410">
            <v>-1505500</v>
          </cell>
          <cell r="X410">
            <v>-1505500</v>
          </cell>
          <cell r="Y410">
            <v>-1400600</v>
          </cell>
          <cell r="Z410">
            <v>-1400600</v>
          </cell>
          <cell r="AA410">
            <v>-1400600</v>
          </cell>
          <cell r="AB410">
            <v>-1146600</v>
          </cell>
          <cell r="AC410">
            <v>-1146600</v>
          </cell>
          <cell r="AD410">
            <v>-1146600</v>
          </cell>
          <cell r="AE410">
            <v>-1139300</v>
          </cell>
          <cell r="AF410">
            <v>-1139300</v>
          </cell>
          <cell r="AG410">
            <v>-1139300</v>
          </cell>
          <cell r="AH410">
            <v>-965800</v>
          </cell>
          <cell r="AI410">
            <v>-965800</v>
          </cell>
          <cell r="AJ410">
            <v>-965800</v>
          </cell>
          <cell r="AK410">
            <v>-817000</v>
          </cell>
          <cell r="AL410">
            <v>-817000</v>
          </cell>
          <cell r="AM410">
            <v>-817000</v>
          </cell>
          <cell r="AN410">
            <v>-619000</v>
          </cell>
          <cell r="AO410">
            <v>-619000</v>
          </cell>
          <cell r="AP410">
            <v>-619000</v>
          </cell>
          <cell r="AQ410">
            <v>-395500</v>
          </cell>
          <cell r="AR410">
            <v>-395500</v>
          </cell>
          <cell r="AS410">
            <v>-395500</v>
          </cell>
          <cell r="AT410">
            <v>-170300</v>
          </cell>
          <cell r="AU410">
            <v>-170300</v>
          </cell>
          <cell r="AV410">
            <v>-170300</v>
          </cell>
          <cell r="AW410">
            <v>-3635700</v>
          </cell>
          <cell r="AX410">
            <v>-3635700</v>
          </cell>
          <cell r="AY410">
            <v>-3635700</v>
          </cell>
          <cell r="AZ410">
            <v>0</v>
          </cell>
          <cell r="BA410">
            <v>0</v>
          </cell>
          <cell r="BB410">
            <v>0</v>
          </cell>
          <cell r="BC410">
            <v>-621900</v>
          </cell>
          <cell r="BD410">
            <v>-621900</v>
          </cell>
          <cell r="BE410">
            <v>-621900</v>
          </cell>
          <cell r="BF410">
            <v>-608700</v>
          </cell>
          <cell r="BG410">
            <v>-608700</v>
          </cell>
          <cell r="BH410">
            <v>-608700</v>
          </cell>
          <cell r="BI410">
            <v>-562100</v>
          </cell>
          <cell r="BJ410">
            <v>-562100</v>
          </cell>
          <cell r="BK410">
            <v>-562100</v>
          </cell>
          <cell r="BL410">
            <v>-547800</v>
          </cell>
          <cell r="BM410">
            <v>-547800</v>
          </cell>
          <cell r="BN410">
            <v>-547800</v>
          </cell>
          <cell r="BO410">
            <v>-498900</v>
          </cell>
          <cell r="BP410">
            <v>-498900</v>
          </cell>
          <cell r="BQ410">
            <v>-498900</v>
          </cell>
          <cell r="BR410">
            <v>295300</v>
          </cell>
          <cell r="BS410">
            <v>-498900</v>
          </cell>
          <cell r="BT410">
            <v>-498900</v>
          </cell>
          <cell r="BU410">
            <v>-498900</v>
          </cell>
          <cell r="BV410">
            <v>-498900</v>
          </cell>
          <cell r="BW410">
            <v>-498900</v>
          </cell>
          <cell r="BX410">
            <v>-160000</v>
          </cell>
          <cell r="BY410">
            <v>-160000</v>
          </cell>
          <cell r="BZ410">
            <v>-160000</v>
          </cell>
          <cell r="CA410">
            <v>-160000</v>
          </cell>
          <cell r="CB410">
            <v>-160000</v>
          </cell>
          <cell r="CC410">
            <v>-160000</v>
          </cell>
          <cell r="CD410">
            <v>-160000</v>
          </cell>
          <cell r="CE410">
            <v>-160000</v>
          </cell>
          <cell r="CF410">
            <v>-160000</v>
          </cell>
          <cell r="CG410">
            <v>-160000</v>
          </cell>
          <cell r="CH410">
            <v>-160000</v>
          </cell>
          <cell r="CI410">
            <v>-160000</v>
          </cell>
          <cell r="CJ410">
            <v>-3862000</v>
          </cell>
          <cell r="CK410">
            <v>-3862000</v>
          </cell>
          <cell r="CL410">
            <v>-3862000</v>
          </cell>
          <cell r="CM410">
            <v>-3904600</v>
          </cell>
          <cell r="CN410">
            <v>-3904600</v>
          </cell>
          <cell r="CO410">
            <v>-3904600</v>
          </cell>
          <cell r="CP410">
            <v>-3703200</v>
          </cell>
          <cell r="CQ410">
            <v>-3703200</v>
          </cell>
          <cell r="CR410">
            <v>-3703200</v>
          </cell>
          <cell r="CS410">
            <v>-5917100</v>
          </cell>
          <cell r="CT410">
            <v>-5917100</v>
          </cell>
          <cell r="CU410">
            <v>-5917100</v>
          </cell>
          <cell r="CV410">
            <v>-12542000</v>
          </cell>
          <cell r="CW410">
            <v>-12542000</v>
          </cell>
          <cell r="CX410">
            <v>-12542000</v>
          </cell>
          <cell r="CY410">
            <v>-1000000</v>
          </cell>
          <cell r="CZ410">
            <v>-1000000</v>
          </cell>
          <cell r="DA410">
            <v>-100000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0</v>
          </cell>
          <cell r="EF410">
            <v>0</v>
          </cell>
          <cell r="EG410">
            <v>0</v>
          </cell>
          <cell r="EH410">
            <v>0</v>
          </cell>
          <cell r="EI410">
            <v>0</v>
          </cell>
          <cell r="EN410"/>
          <cell r="EO410"/>
          <cell r="EP410"/>
          <cell r="EQ410"/>
          <cell r="ER410"/>
          <cell r="ES410"/>
          <cell r="ET410"/>
          <cell r="EU410"/>
          <cell r="EV410"/>
          <cell r="EW410"/>
          <cell r="EX410"/>
          <cell r="EY410"/>
        </row>
        <row r="411">
          <cell r="E411" t="str">
            <v>Less I&amp;D Gen Liab Expected Recoveries - Non-Current (2282210)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-20670500</v>
          </cell>
          <cell r="CZ411">
            <v>-20670500</v>
          </cell>
          <cell r="DA411">
            <v>-20670500</v>
          </cell>
          <cell r="DB411">
            <v>-17520000</v>
          </cell>
          <cell r="DC411">
            <v>-17520000</v>
          </cell>
          <cell r="DD411">
            <v>-17520000</v>
          </cell>
          <cell r="DE411">
            <v>-17459000</v>
          </cell>
          <cell r="DF411">
            <v>-17459000</v>
          </cell>
          <cell r="DG411">
            <v>-17459000</v>
          </cell>
          <cell r="DH411">
            <v>-13448800</v>
          </cell>
          <cell r="DI411">
            <v>-13448800</v>
          </cell>
          <cell r="DJ411">
            <v>-13448800</v>
          </cell>
          <cell r="DK411">
            <v>-11720200</v>
          </cell>
          <cell r="DL411">
            <v>-11720200</v>
          </cell>
          <cell r="DM411">
            <v>-11720200</v>
          </cell>
          <cell r="DN411">
            <v>-11720200</v>
          </cell>
          <cell r="DO411">
            <v>-11720200</v>
          </cell>
          <cell r="DP411">
            <v>-11720200</v>
          </cell>
          <cell r="DQ411">
            <v>-11720200</v>
          </cell>
          <cell r="DR411">
            <v>-11720200</v>
          </cell>
          <cell r="DS411">
            <v>-11720200</v>
          </cell>
          <cell r="DT411">
            <v>-11720200</v>
          </cell>
          <cell r="DU411">
            <v>-11720200</v>
          </cell>
          <cell r="DV411">
            <v>-11720200</v>
          </cell>
          <cell r="DW411">
            <v>-11720200</v>
          </cell>
          <cell r="DX411">
            <v>-11720200</v>
          </cell>
          <cell r="DY411">
            <v>-11720200</v>
          </cell>
          <cell r="DZ411">
            <v>-11720200</v>
          </cell>
          <cell r="EA411">
            <v>-11720200</v>
          </cell>
          <cell r="EB411">
            <v>-11720200</v>
          </cell>
          <cell r="EC411">
            <v>-11720200</v>
          </cell>
          <cell r="ED411">
            <v>-11720200</v>
          </cell>
          <cell r="EE411">
            <v>-11720200</v>
          </cell>
          <cell r="EF411">
            <v>-11720200</v>
          </cell>
          <cell r="EG411">
            <v>-11720200</v>
          </cell>
          <cell r="EH411">
            <v>-11720200</v>
          </cell>
          <cell r="EI411">
            <v>-11720200</v>
          </cell>
          <cell r="EN411"/>
          <cell r="EO411"/>
          <cell r="EP411"/>
          <cell r="EQ411"/>
          <cell r="ER411"/>
          <cell r="ES411"/>
          <cell r="ET411"/>
          <cell r="EU411"/>
          <cell r="EV411"/>
          <cell r="EW411"/>
          <cell r="EX411"/>
          <cell r="EY411"/>
        </row>
        <row r="412">
          <cell r="E412" t="str">
            <v>Accum Provision for Property Insurance-Debit-Curr (2281100)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-3038500</v>
          </cell>
          <cell r="BP412">
            <v>-3059400</v>
          </cell>
          <cell r="BQ412">
            <v>-3181700</v>
          </cell>
          <cell r="BR412">
            <v>-3181700</v>
          </cell>
          <cell r="BS412">
            <v>-3181700</v>
          </cell>
          <cell r="BT412">
            <v>-3181700</v>
          </cell>
          <cell r="BU412">
            <v>-3181700</v>
          </cell>
          <cell r="BV412">
            <v>-3181700</v>
          </cell>
          <cell r="BW412">
            <v>-2606800</v>
          </cell>
          <cell r="BX412">
            <v>-2000800</v>
          </cell>
          <cell r="BY412">
            <v>-1396800</v>
          </cell>
          <cell r="BZ412">
            <v>-712800</v>
          </cell>
          <cell r="CA412">
            <v>0</v>
          </cell>
          <cell r="CB412">
            <v>0</v>
          </cell>
          <cell r="CC412">
            <v>0</v>
          </cell>
          <cell r="CD412">
            <v>-5370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-688600</v>
          </cell>
          <cell r="DJ412">
            <v>-83740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N412"/>
          <cell r="EO412"/>
          <cell r="EP412"/>
          <cell r="EQ412"/>
          <cell r="ER412"/>
          <cell r="ES412"/>
          <cell r="ET412"/>
          <cell r="EU412"/>
          <cell r="EV412"/>
          <cell r="EW412"/>
          <cell r="EX412"/>
          <cell r="EY412"/>
        </row>
        <row r="413">
          <cell r="E413" t="str">
            <v>Pension Asset - Non-Current (2283202)</v>
          </cell>
          <cell r="H413"/>
          <cell r="O413"/>
          <cell r="Q413"/>
          <cell r="X413"/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-25566800</v>
          </cell>
          <cell r="DA413">
            <v>-23248200</v>
          </cell>
          <cell r="DB413">
            <v>-23137900</v>
          </cell>
          <cell r="DC413">
            <v>-23791500</v>
          </cell>
          <cell r="DD413">
            <v>-23681200</v>
          </cell>
          <cell r="DE413">
            <v>-23504500</v>
          </cell>
          <cell r="DF413">
            <v>-24146600</v>
          </cell>
          <cell r="DG413">
            <v>-24024700</v>
          </cell>
          <cell r="DH413">
            <v>-24666700</v>
          </cell>
          <cell r="DI413">
            <v>-24547000</v>
          </cell>
          <cell r="DJ413">
            <v>-24425600</v>
          </cell>
          <cell r="DK413">
            <v>3027900</v>
          </cell>
          <cell r="DL413">
            <v>-24893600</v>
          </cell>
          <cell r="DM413">
            <v>-24826200</v>
          </cell>
          <cell r="DN413">
            <v>-24758900</v>
          </cell>
          <cell r="DO413">
            <v>-25351500</v>
          </cell>
          <cell r="DP413">
            <v>-25284200</v>
          </cell>
          <cell r="DQ413">
            <v>-25216800</v>
          </cell>
          <cell r="DR413">
            <v>-25809500</v>
          </cell>
          <cell r="DS413">
            <v>-25742100</v>
          </cell>
          <cell r="DT413">
            <v>-26334700</v>
          </cell>
          <cell r="DU413">
            <v>-26267400</v>
          </cell>
          <cell r="DV413">
            <v>-26200000</v>
          </cell>
          <cell r="DW413">
            <v>-26132700</v>
          </cell>
          <cell r="DX413">
            <v>-26747700</v>
          </cell>
          <cell r="DY413">
            <v>-26702700</v>
          </cell>
          <cell r="DZ413">
            <v>-26657700</v>
          </cell>
          <cell r="EA413">
            <v>-27272800</v>
          </cell>
          <cell r="EB413">
            <v>-27227800</v>
          </cell>
          <cell r="EC413">
            <v>-27182800</v>
          </cell>
          <cell r="ED413">
            <v>-27797800</v>
          </cell>
          <cell r="EE413">
            <v>-27752900</v>
          </cell>
          <cell r="EF413">
            <v>-28367900</v>
          </cell>
          <cell r="EG413">
            <v>-28322900</v>
          </cell>
          <cell r="EH413">
            <v>-28277900</v>
          </cell>
          <cell r="EI413">
            <v>-28233000</v>
          </cell>
          <cell r="EN413"/>
          <cell r="EO413"/>
          <cell r="EP413"/>
          <cell r="EQ413"/>
          <cell r="ER413"/>
          <cell r="ES413"/>
          <cell r="ET413"/>
          <cell r="EU413"/>
          <cell r="EV413"/>
          <cell r="EW413"/>
          <cell r="EX413"/>
          <cell r="EY413"/>
        </row>
        <row r="414">
          <cell r="E414" t="str">
            <v>Pension Asset FAS158 - Non-Current (2283203)</v>
          </cell>
          <cell r="H414"/>
          <cell r="O414"/>
          <cell r="Q414"/>
          <cell r="X414"/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16179000</v>
          </cell>
          <cell r="DA414">
            <v>16179000</v>
          </cell>
          <cell r="DB414">
            <v>15755400</v>
          </cell>
          <cell r="DC414">
            <v>15755400</v>
          </cell>
          <cell r="DD414">
            <v>15755400</v>
          </cell>
          <cell r="DE414">
            <v>15299000</v>
          </cell>
          <cell r="DF414">
            <v>15299000</v>
          </cell>
          <cell r="DG414">
            <v>15299000</v>
          </cell>
          <cell r="DH414">
            <v>14858900</v>
          </cell>
          <cell r="DI414">
            <v>14858900</v>
          </cell>
          <cell r="DJ414">
            <v>1485890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N414"/>
          <cell r="EO414"/>
          <cell r="EP414"/>
          <cell r="EQ414"/>
          <cell r="ER414"/>
          <cell r="ES414"/>
          <cell r="ET414"/>
          <cell r="EU414"/>
          <cell r="EV414"/>
          <cell r="EW414"/>
          <cell r="EX414"/>
          <cell r="EY414"/>
        </row>
        <row r="415">
          <cell r="E415" t="str">
            <v>Unamortized Debt Expense - Recourse (1810100)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45900</v>
          </cell>
          <cell r="BG415">
            <v>39300</v>
          </cell>
          <cell r="BH415">
            <v>32800</v>
          </cell>
          <cell r="BI415">
            <v>26200</v>
          </cell>
          <cell r="BJ415">
            <v>19700</v>
          </cell>
          <cell r="BK415">
            <v>13100</v>
          </cell>
          <cell r="BL415">
            <v>660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11300</v>
          </cell>
          <cell r="CD415">
            <v>14700</v>
          </cell>
          <cell r="CE415">
            <v>13200</v>
          </cell>
          <cell r="CF415">
            <v>11700</v>
          </cell>
          <cell r="CG415">
            <v>10300</v>
          </cell>
          <cell r="CH415">
            <v>8800</v>
          </cell>
          <cell r="CI415">
            <v>7300</v>
          </cell>
          <cell r="CJ415">
            <v>5900</v>
          </cell>
          <cell r="CK415">
            <v>4400</v>
          </cell>
          <cell r="CL415">
            <v>2900</v>
          </cell>
          <cell r="CM415">
            <v>1500</v>
          </cell>
          <cell r="CN415">
            <v>6600</v>
          </cell>
          <cell r="CO415">
            <v>4400</v>
          </cell>
          <cell r="CP415">
            <v>250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14500</v>
          </cell>
          <cell r="CZ415">
            <v>13100</v>
          </cell>
          <cell r="DA415">
            <v>11900</v>
          </cell>
          <cell r="DB415">
            <v>10700</v>
          </cell>
          <cell r="DC415">
            <v>10500</v>
          </cell>
          <cell r="DD415">
            <v>9200</v>
          </cell>
          <cell r="DE415">
            <v>7900</v>
          </cell>
          <cell r="DF415">
            <v>6500</v>
          </cell>
          <cell r="DG415">
            <v>5200</v>
          </cell>
          <cell r="DH415">
            <v>3900</v>
          </cell>
          <cell r="DI415">
            <v>2600</v>
          </cell>
          <cell r="DJ415">
            <v>1300</v>
          </cell>
          <cell r="DK415">
            <v>3830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N415"/>
          <cell r="EO415"/>
          <cell r="EP415"/>
          <cell r="EQ415"/>
          <cell r="ER415"/>
          <cell r="ES415"/>
          <cell r="ET415"/>
          <cell r="EU415"/>
          <cell r="EV415"/>
          <cell r="EW415"/>
          <cell r="EX415"/>
          <cell r="EY415"/>
        </row>
        <row r="416">
          <cell r="E416" t="str">
            <v>Unamortized Debt Expense - Recourse (1810200)</v>
          </cell>
          <cell r="G416">
            <v>1094576.58</v>
          </cell>
          <cell r="H416">
            <v>1087400</v>
          </cell>
          <cell r="I416">
            <v>1080200</v>
          </cell>
          <cell r="J416">
            <v>1073000</v>
          </cell>
          <cell r="K416">
            <v>1065900</v>
          </cell>
          <cell r="L416">
            <v>1151500</v>
          </cell>
          <cell r="M416">
            <v>1146300</v>
          </cell>
          <cell r="N416">
            <v>1141400</v>
          </cell>
          <cell r="O416">
            <v>1134100</v>
          </cell>
          <cell r="P416">
            <v>1136900</v>
          </cell>
          <cell r="Q416">
            <v>1129600</v>
          </cell>
          <cell r="R416">
            <v>1122100</v>
          </cell>
          <cell r="S416">
            <v>1114600</v>
          </cell>
          <cell r="T416">
            <v>1107100</v>
          </cell>
          <cell r="U416">
            <v>1099600</v>
          </cell>
          <cell r="V416">
            <v>1092200</v>
          </cell>
          <cell r="W416">
            <v>1084700</v>
          </cell>
          <cell r="X416">
            <v>1266200</v>
          </cell>
          <cell r="Y416">
            <v>1278000</v>
          </cell>
          <cell r="Z416">
            <v>1271100</v>
          </cell>
          <cell r="AA416">
            <v>1263000</v>
          </cell>
          <cell r="AB416">
            <v>1264800</v>
          </cell>
          <cell r="AC416">
            <v>1256700</v>
          </cell>
          <cell r="AD416">
            <v>1248600</v>
          </cell>
          <cell r="AE416">
            <v>1240600</v>
          </cell>
          <cell r="AF416">
            <v>1232500</v>
          </cell>
          <cell r="AG416">
            <v>1224400</v>
          </cell>
          <cell r="AH416">
            <v>1216300</v>
          </cell>
          <cell r="AI416">
            <v>1208200</v>
          </cell>
          <cell r="AJ416">
            <v>1200100</v>
          </cell>
          <cell r="AK416">
            <v>1192000</v>
          </cell>
          <cell r="AL416">
            <v>1183900</v>
          </cell>
          <cell r="AM416">
            <v>1175800</v>
          </cell>
          <cell r="AN416">
            <v>1167700</v>
          </cell>
          <cell r="AO416">
            <v>1159600</v>
          </cell>
          <cell r="AP416">
            <v>1151500</v>
          </cell>
          <cell r="AQ416">
            <v>1143400</v>
          </cell>
          <cell r="AR416">
            <v>1135300</v>
          </cell>
          <cell r="AS416">
            <v>1127200</v>
          </cell>
          <cell r="AT416">
            <v>1119100</v>
          </cell>
          <cell r="AU416">
            <v>1111100</v>
          </cell>
          <cell r="AV416">
            <v>1103000</v>
          </cell>
          <cell r="AW416">
            <v>1094900</v>
          </cell>
          <cell r="AX416">
            <v>1086800</v>
          </cell>
          <cell r="AY416">
            <v>1078700</v>
          </cell>
          <cell r="AZ416">
            <v>1070600</v>
          </cell>
          <cell r="BA416">
            <v>1062500</v>
          </cell>
          <cell r="BB416">
            <v>1054400</v>
          </cell>
          <cell r="BC416">
            <v>1046300</v>
          </cell>
          <cell r="BD416">
            <v>1038200</v>
          </cell>
          <cell r="BE416">
            <v>1030099.9999999999</v>
          </cell>
          <cell r="BF416">
            <v>1022000</v>
          </cell>
          <cell r="BG416">
            <v>1013900</v>
          </cell>
          <cell r="BH416">
            <v>1007400</v>
          </cell>
          <cell r="BI416">
            <v>1758900</v>
          </cell>
          <cell r="BJ416">
            <v>1768000</v>
          </cell>
          <cell r="BK416">
            <v>1766000</v>
          </cell>
          <cell r="BL416">
            <v>1800500</v>
          </cell>
          <cell r="BM416">
            <v>2037100</v>
          </cell>
          <cell r="BN416">
            <v>2030600</v>
          </cell>
          <cell r="BO416">
            <v>2028000</v>
          </cell>
          <cell r="BP416">
            <v>2020100</v>
          </cell>
          <cell r="BQ416">
            <v>2012200</v>
          </cell>
          <cell r="BR416">
            <v>2018000</v>
          </cell>
          <cell r="BS416">
            <v>2010100</v>
          </cell>
          <cell r="BT416">
            <v>2002200</v>
          </cell>
          <cell r="BU416">
            <v>1994200</v>
          </cell>
          <cell r="BV416">
            <v>2205600</v>
          </cell>
          <cell r="BW416">
            <v>2242200</v>
          </cell>
          <cell r="BX416">
            <v>2244400</v>
          </cell>
          <cell r="BY416">
            <v>2235800</v>
          </cell>
          <cell r="BZ416">
            <v>2227100</v>
          </cell>
          <cell r="CA416">
            <v>2233100</v>
          </cell>
          <cell r="CB416">
            <v>2224300</v>
          </cell>
          <cell r="CC416">
            <v>2215600</v>
          </cell>
          <cell r="CD416">
            <v>2207300</v>
          </cell>
          <cell r="CE416">
            <v>2198600</v>
          </cell>
          <cell r="CF416">
            <v>2189900</v>
          </cell>
          <cell r="CG416">
            <v>2181200</v>
          </cell>
          <cell r="CH416">
            <v>2172400</v>
          </cell>
          <cell r="CI416">
            <v>2163700</v>
          </cell>
          <cell r="CJ416">
            <v>2155000</v>
          </cell>
          <cell r="CK416">
            <v>2146300</v>
          </cell>
          <cell r="CL416">
            <v>2137500</v>
          </cell>
          <cell r="CM416">
            <v>2128800</v>
          </cell>
          <cell r="CN416">
            <v>2120100</v>
          </cell>
          <cell r="CO416">
            <v>2111300</v>
          </cell>
          <cell r="CP416">
            <v>3960400</v>
          </cell>
          <cell r="CQ416">
            <v>4083400</v>
          </cell>
          <cell r="CR416">
            <v>4215000</v>
          </cell>
          <cell r="CS416">
            <v>4360200</v>
          </cell>
          <cell r="CT416">
            <v>4339300</v>
          </cell>
          <cell r="CU416">
            <v>4318300</v>
          </cell>
          <cell r="CV416">
            <v>4297300</v>
          </cell>
          <cell r="CW416">
            <v>4276400</v>
          </cell>
          <cell r="CX416">
            <v>4255400</v>
          </cell>
          <cell r="CY416">
            <v>4234400</v>
          </cell>
          <cell r="CZ416">
            <v>4213500</v>
          </cell>
          <cell r="DA416">
            <v>4192500</v>
          </cell>
          <cell r="DB416">
            <v>4171500</v>
          </cell>
          <cell r="DC416">
            <v>4150600.0000000005</v>
          </cell>
          <cell r="DD416">
            <v>4129600.0000000005</v>
          </cell>
          <cell r="DE416">
            <v>4108600.0000000005</v>
          </cell>
          <cell r="DF416">
            <v>4561700</v>
          </cell>
          <cell r="DG416">
            <v>4601800</v>
          </cell>
          <cell r="DH416">
            <v>4573900</v>
          </cell>
          <cell r="DI416">
            <v>4559600</v>
          </cell>
          <cell r="DJ416">
            <v>4532300</v>
          </cell>
          <cell r="DK416">
            <v>450500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N416"/>
          <cell r="EO416"/>
          <cell r="EP416"/>
          <cell r="EQ416"/>
          <cell r="ER416"/>
          <cell r="ES416"/>
          <cell r="ET416"/>
          <cell r="EU416"/>
          <cell r="EV416"/>
          <cell r="EW416"/>
          <cell r="EX416"/>
          <cell r="EY416"/>
        </row>
        <row r="417">
          <cell r="E417" t="str">
            <v>Other Reg Liab Pur Gas Adj Reclass - Curr (1910165)</v>
          </cell>
          <cell r="G417">
            <v>0</v>
          </cell>
          <cell r="H417">
            <v>0</v>
          </cell>
          <cell r="I417">
            <v>-2690400</v>
          </cell>
          <cell r="J417">
            <v>-1871200</v>
          </cell>
          <cell r="K417">
            <v>-3825500</v>
          </cell>
          <cell r="L417">
            <v>-1871400</v>
          </cell>
          <cell r="M417">
            <v>-3731600</v>
          </cell>
          <cell r="N417">
            <v>-4495700</v>
          </cell>
          <cell r="O417">
            <v>-4685300</v>
          </cell>
          <cell r="P417">
            <v>-4415600</v>
          </cell>
          <cell r="Q417">
            <v>-242650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-1116100</v>
          </cell>
          <cell r="W417">
            <v>0</v>
          </cell>
          <cell r="X417">
            <v>0</v>
          </cell>
          <cell r="Y417">
            <v>-1241500</v>
          </cell>
          <cell r="Z417">
            <v>-106100</v>
          </cell>
          <cell r="AA417">
            <v>-587000</v>
          </cell>
          <cell r="AB417">
            <v>-16510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-1124500</v>
          </cell>
          <cell r="AH417">
            <v>-2680700</v>
          </cell>
          <cell r="AI417">
            <v>-3391800</v>
          </cell>
          <cell r="AJ417">
            <v>-4918200</v>
          </cell>
          <cell r="AK417">
            <v>-6825000</v>
          </cell>
          <cell r="AL417">
            <v>-8051700</v>
          </cell>
          <cell r="AM417">
            <v>-8822000</v>
          </cell>
          <cell r="AN417">
            <v>-8283900</v>
          </cell>
          <cell r="AO417">
            <v>-5545700</v>
          </cell>
          <cell r="AP417">
            <v>-2658000</v>
          </cell>
          <cell r="AQ417">
            <v>-2176700</v>
          </cell>
          <cell r="AR417">
            <v>-2642300</v>
          </cell>
          <cell r="AS417">
            <v>-5805000</v>
          </cell>
          <cell r="AT417">
            <v>-2294900</v>
          </cell>
          <cell r="AU417">
            <v>-3251300</v>
          </cell>
          <cell r="AV417">
            <v>-3259400</v>
          </cell>
          <cell r="AW417">
            <v>-2333800</v>
          </cell>
          <cell r="AX417">
            <v>-1140400</v>
          </cell>
          <cell r="AY417">
            <v>0</v>
          </cell>
          <cell r="AZ417">
            <v>-1125300</v>
          </cell>
          <cell r="BA417">
            <v>0</v>
          </cell>
          <cell r="BB417">
            <v>0</v>
          </cell>
          <cell r="BC417">
            <v>0</v>
          </cell>
          <cell r="BD417">
            <v>-2384100</v>
          </cell>
          <cell r="BE417">
            <v>-8545600</v>
          </cell>
          <cell r="BF417">
            <v>-5868100</v>
          </cell>
          <cell r="BG417">
            <v>-9523000</v>
          </cell>
          <cell r="BH417">
            <v>-9400200</v>
          </cell>
          <cell r="BI417">
            <v>-9953200</v>
          </cell>
          <cell r="BJ417">
            <v>-10094400</v>
          </cell>
          <cell r="BK417">
            <v>-9688300</v>
          </cell>
          <cell r="BL417">
            <v>-10202200</v>
          </cell>
          <cell r="BM417">
            <v>-7149400</v>
          </cell>
          <cell r="BN417">
            <v>-835000</v>
          </cell>
          <cell r="BO417">
            <v>0</v>
          </cell>
          <cell r="BP417">
            <v>0</v>
          </cell>
          <cell r="BQ417">
            <v>-2764300</v>
          </cell>
          <cell r="BR417">
            <v>-3806500</v>
          </cell>
          <cell r="BS417">
            <v>-6734300</v>
          </cell>
          <cell r="BT417">
            <v>-9153100</v>
          </cell>
          <cell r="BU417">
            <v>-10301400</v>
          </cell>
          <cell r="BV417">
            <v>-10461700</v>
          </cell>
          <cell r="BW417">
            <v>-8902100</v>
          </cell>
          <cell r="BX417">
            <v>-9455800</v>
          </cell>
          <cell r="BY417">
            <v>-6835500</v>
          </cell>
          <cell r="BZ417">
            <v>-4507600</v>
          </cell>
          <cell r="CA417">
            <v>-5610500</v>
          </cell>
          <cell r="CB417">
            <v>-9000600</v>
          </cell>
          <cell r="CC417">
            <v>-12085300</v>
          </cell>
          <cell r="CD417">
            <v>-13315300</v>
          </cell>
          <cell r="CE417">
            <v>-13955900</v>
          </cell>
          <cell r="CF417">
            <v>-13419800</v>
          </cell>
          <cell r="CG417">
            <v>-14069900</v>
          </cell>
          <cell r="CH417">
            <v>-13486400</v>
          </cell>
          <cell r="CI417">
            <v>-10977900</v>
          </cell>
          <cell r="CJ417">
            <v>-10183900</v>
          </cell>
          <cell r="CK417">
            <v>-6168100</v>
          </cell>
          <cell r="CL417">
            <v>-2672300</v>
          </cell>
          <cell r="CM417">
            <v>-1887400</v>
          </cell>
          <cell r="CN417">
            <v>-5514400</v>
          </cell>
          <cell r="CO417">
            <v>-2984200</v>
          </cell>
          <cell r="CP417">
            <v>-1677600</v>
          </cell>
          <cell r="CQ417">
            <v>-5499500</v>
          </cell>
          <cell r="CR417">
            <v>-5895500</v>
          </cell>
          <cell r="CS417">
            <v>-5155000</v>
          </cell>
          <cell r="CT417">
            <v>-5465900</v>
          </cell>
          <cell r="CU417">
            <v>-4455300</v>
          </cell>
          <cell r="CV417">
            <v>-297920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-1958600</v>
          </cell>
          <cell r="DD417">
            <v>-376200</v>
          </cell>
          <cell r="DE417">
            <v>-676000</v>
          </cell>
          <cell r="DF417">
            <v>-1437700</v>
          </cell>
          <cell r="DG417">
            <v>-5007900</v>
          </cell>
          <cell r="DH417">
            <v>-10208100</v>
          </cell>
          <cell r="DI417">
            <v>-13346900</v>
          </cell>
          <cell r="DJ417">
            <v>-340000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K417"/>
          <cell r="EN417"/>
          <cell r="EO417"/>
          <cell r="EP417"/>
          <cell r="EQ417"/>
          <cell r="ER417"/>
          <cell r="ES417"/>
          <cell r="ET417"/>
          <cell r="EU417"/>
          <cell r="EV417"/>
          <cell r="EW417"/>
          <cell r="EX417"/>
          <cell r="EY417"/>
        </row>
        <row r="418">
          <cell r="E418" t="str">
            <v>Total Assets/Liabilities per BPC/ECC Less Adjustments</v>
          </cell>
          <cell r="G418">
            <v>856468892.59000003</v>
          </cell>
          <cell r="H418">
            <v>870114344.96000004</v>
          </cell>
          <cell r="I418">
            <v>867599215.05999994</v>
          </cell>
          <cell r="J418">
            <v>863255568.48000002</v>
          </cell>
          <cell r="K418">
            <v>862453539.40999997</v>
          </cell>
          <cell r="L418">
            <v>878003349.73000002</v>
          </cell>
          <cell r="M418">
            <v>863923011.82000005</v>
          </cell>
          <cell r="N418">
            <v>864346156.13</v>
          </cell>
          <cell r="O418">
            <v>863074331.44000006</v>
          </cell>
          <cell r="P418">
            <v>862527233.84000003</v>
          </cell>
          <cell r="Q418">
            <v>870317053.58000004</v>
          </cell>
          <cell r="R418">
            <v>876086286.97000003</v>
          </cell>
          <cell r="S418">
            <v>914627823.06999993</v>
          </cell>
          <cell r="T418">
            <v>909311158.43000007</v>
          </cell>
          <cell r="U418">
            <v>909859005.44000006</v>
          </cell>
          <cell r="V418">
            <v>915951702.61999989</v>
          </cell>
          <cell r="W418">
            <v>913073633.76999998</v>
          </cell>
          <cell r="X418">
            <v>927907370.94000006</v>
          </cell>
          <cell r="Y418">
            <v>919594876.02999997</v>
          </cell>
          <cell r="Z418">
            <v>924202786.70000005</v>
          </cell>
          <cell r="AA418">
            <v>930172762.8499999</v>
          </cell>
          <cell r="AB418">
            <v>929778367.98000002</v>
          </cell>
          <cell r="AC418">
            <v>940120134.6400001</v>
          </cell>
          <cell r="AD418">
            <v>944592050.73000002</v>
          </cell>
          <cell r="AE418">
            <v>967348637.6099999</v>
          </cell>
          <cell r="AF418">
            <v>961821834.70000005</v>
          </cell>
          <cell r="AG418">
            <v>966484892.1500001</v>
          </cell>
          <cell r="AH418">
            <v>977169961.77999997</v>
          </cell>
          <cell r="AI418">
            <v>978701238.4000001</v>
          </cell>
          <cell r="AJ418">
            <v>962582276.5999999</v>
          </cell>
          <cell r="AK418">
            <v>960112833.45000005</v>
          </cell>
          <cell r="AL418">
            <v>966844661.78999996</v>
          </cell>
          <cell r="AM418">
            <v>967683369.30999994</v>
          </cell>
          <cell r="AN418">
            <v>983993002.08999991</v>
          </cell>
          <cell r="AO418">
            <v>993654547.66000009</v>
          </cell>
          <cell r="AP418">
            <v>996694430.31999993</v>
          </cell>
          <cell r="AQ418">
            <v>1019762473.0699999</v>
          </cell>
          <cell r="AR418">
            <v>1028205810.28</v>
          </cell>
          <cell r="AS418">
            <v>1036605749.3299999</v>
          </cell>
          <cell r="AT418">
            <v>1037285897.9100001</v>
          </cell>
          <cell r="AU418">
            <v>1047973197.4200001</v>
          </cell>
          <cell r="AV418">
            <v>1053161088.97</v>
          </cell>
          <cell r="AW418">
            <v>1048613879.3499999</v>
          </cell>
          <cell r="AX418">
            <v>1057460468.5599999</v>
          </cell>
          <cell r="AY418">
            <v>1076761578.7</v>
          </cell>
          <cell r="AZ418">
            <v>1078630833.71</v>
          </cell>
          <cell r="BA418">
            <v>1082847695.23</v>
          </cell>
          <cell r="BB418">
            <v>1093441072.98</v>
          </cell>
          <cell r="BC418">
            <v>1110304144.24</v>
          </cell>
          <cell r="BD418">
            <v>1125453018.6099999</v>
          </cell>
          <cell r="BE418">
            <v>1118450730.73</v>
          </cell>
          <cell r="BF418">
            <v>1116155111.3199999</v>
          </cell>
          <cell r="BG418">
            <v>1119947560.51</v>
          </cell>
          <cell r="BH418">
            <v>1127682251.1300001</v>
          </cell>
          <cell r="BI418">
            <v>1134835699.21</v>
          </cell>
          <cell r="BJ418">
            <v>1142151923.95</v>
          </cell>
          <cell r="BK418">
            <v>1149094336.3199999</v>
          </cell>
          <cell r="BL418">
            <v>1162175216.1300001</v>
          </cell>
          <cell r="BM418">
            <v>1182288786.02</v>
          </cell>
          <cell r="BN418">
            <v>1202725251.4300001</v>
          </cell>
          <cell r="BO418">
            <v>1226063563.01</v>
          </cell>
          <cell r="BP418">
            <v>1247240561.21</v>
          </cell>
          <cell r="BQ418">
            <v>1247808195.3599999</v>
          </cell>
          <cell r="BR418">
            <v>1259003176.8</v>
          </cell>
          <cell r="BS418">
            <v>1262871819.48</v>
          </cell>
          <cell r="BT418">
            <v>1275354406.48</v>
          </cell>
          <cell r="BU418">
            <v>1286690586.6900001</v>
          </cell>
          <cell r="BV418">
            <v>1300347392.54</v>
          </cell>
          <cell r="BW418">
            <v>1319239840.04</v>
          </cell>
          <cell r="BX418">
            <v>1342230428.8800001</v>
          </cell>
          <cell r="BY418">
            <v>1358664965.48</v>
          </cell>
          <cell r="BZ418">
            <v>1383623123.78</v>
          </cell>
          <cell r="CA418">
            <v>1408247700.0599999</v>
          </cell>
          <cell r="CB418">
            <v>1430100849.8800001</v>
          </cell>
          <cell r="CC418">
            <v>1442160792.1900001</v>
          </cell>
          <cell r="CD418">
            <v>1453225184.8499999</v>
          </cell>
          <cell r="CE418">
            <v>1471552442.72</v>
          </cell>
          <cell r="CF418">
            <v>1494766270.95</v>
          </cell>
          <cell r="CG418">
            <v>1516746207.8399999</v>
          </cell>
          <cell r="CH418">
            <v>1537467492.1500001</v>
          </cell>
          <cell r="CI418">
            <v>1574439502.8299999</v>
          </cell>
          <cell r="CJ418">
            <v>1599775428.1800001</v>
          </cell>
          <cell r="CK418">
            <v>1631708017.48</v>
          </cell>
          <cell r="CL418">
            <v>1666187312.9100001</v>
          </cell>
          <cell r="CM418">
            <v>1713802274.3099999</v>
          </cell>
          <cell r="CN418">
            <v>1744349562.9200001</v>
          </cell>
          <cell r="CO418">
            <v>1767183760.4000001</v>
          </cell>
          <cell r="CP418">
            <v>1783156777.8</v>
          </cell>
          <cell r="CQ418">
            <v>1799578272.3399999</v>
          </cell>
          <cell r="CR418">
            <v>1807991068.45</v>
          </cell>
          <cell r="CS418">
            <v>1827442202.6800001</v>
          </cell>
          <cell r="CT418">
            <v>1853524149.6199999</v>
          </cell>
          <cell r="CU418">
            <v>1871610117.5699999</v>
          </cell>
          <cell r="CV418">
            <v>1894780523.45</v>
          </cell>
          <cell r="CW418">
            <v>1929460894.73</v>
          </cell>
          <cell r="CX418">
            <v>1960889797.0100002</v>
          </cell>
          <cell r="CY418">
            <v>1992226644</v>
          </cell>
          <cell r="CZ418">
            <v>2023947176.1900001</v>
          </cell>
          <cell r="DA418">
            <v>2043153648.1100001</v>
          </cell>
          <cell r="DB418">
            <v>2052420796.6799998</v>
          </cell>
          <cell r="DC418">
            <v>2067951993.6599998</v>
          </cell>
          <cell r="DD418">
            <v>2094493122.8099999</v>
          </cell>
          <cell r="DE418">
            <v>2120545310.6100001</v>
          </cell>
          <cell r="DF418">
            <v>2136862754.9699998</v>
          </cell>
          <cell r="DG418">
            <v>2152934860.7600002</v>
          </cell>
          <cell r="DH418">
            <v>2168239093.54</v>
          </cell>
          <cell r="DI418">
            <v>2180322814.5599999</v>
          </cell>
          <cell r="DJ418">
            <v>2206019880.3000002</v>
          </cell>
          <cell r="DK418">
            <v>2267449601.5100002</v>
          </cell>
          <cell r="DL418">
            <v>2301778567.2177935</v>
          </cell>
          <cell r="DM418">
            <v>2363935714.6363935</v>
          </cell>
          <cell r="DN418">
            <v>2383464098.7653441</v>
          </cell>
          <cell r="DO418">
            <v>2421880555.9631796</v>
          </cell>
          <cell r="DP418">
            <v>2441216436.6544232</v>
          </cell>
          <cell r="DQ418">
            <v>2470276204.8977418</v>
          </cell>
          <cell r="DR418">
            <v>2497597737.0699816</v>
          </cell>
          <cell r="DS418">
            <v>2516020928.3027506</v>
          </cell>
          <cell r="DT418">
            <v>2539620650.9193282</v>
          </cell>
          <cell r="DU418">
            <v>2560431766.9350305</v>
          </cell>
          <cell r="DV418">
            <v>2575124205.5319624</v>
          </cell>
          <cell r="DW418">
            <v>2614721548.5909185</v>
          </cell>
          <cell r="DX418">
            <v>2643728253.9413438</v>
          </cell>
          <cell r="DY418">
            <v>2662027728.2815237</v>
          </cell>
          <cell r="DZ418">
            <v>2667613199.0890274</v>
          </cell>
          <cell r="EA418">
            <v>2690914149.2768373</v>
          </cell>
          <cell r="EB418">
            <v>2715336864.3047161</v>
          </cell>
          <cell r="EC418">
            <v>2746886316.2926402</v>
          </cell>
          <cell r="ED418">
            <v>2774753980.5540338</v>
          </cell>
          <cell r="EE418">
            <v>2795905360.7914925</v>
          </cell>
          <cell r="EF418">
            <v>2819775950.1581502</v>
          </cell>
          <cell r="EG418">
            <v>2844150477.5105114</v>
          </cell>
          <cell r="EH418">
            <v>2864937474.2129202</v>
          </cell>
          <cell r="EI418">
            <v>2895600818.5505142</v>
          </cell>
          <cell r="EN418"/>
          <cell r="EO418"/>
          <cell r="EP418"/>
          <cell r="EQ418"/>
          <cell r="ER418"/>
          <cell r="ES418"/>
          <cell r="ET418"/>
          <cell r="EU418"/>
          <cell r="EV418"/>
          <cell r="EW418"/>
          <cell r="EX418"/>
          <cell r="EY418"/>
        </row>
        <row r="419">
          <cell r="E419" t="str">
            <v>VARIANCE</v>
          </cell>
          <cell r="G419">
            <v>0</v>
          </cell>
          <cell r="H419">
            <v>-4.4960000038146972E-2</v>
          </cell>
          <cell r="I419">
            <v>-1.5059999942779541E-2</v>
          </cell>
          <cell r="J419">
            <v>-0.36848000001907349</v>
          </cell>
          <cell r="K419">
            <v>-0.23941000008583069</v>
          </cell>
          <cell r="L419">
            <v>-4.9730000019073489E-2</v>
          </cell>
          <cell r="M419">
            <v>-0.31182000005245208</v>
          </cell>
          <cell r="N419">
            <v>-0.3561300001144409</v>
          </cell>
          <cell r="O419">
            <v>-0.13143999993801117</v>
          </cell>
          <cell r="P419">
            <v>0.26615999996662137</v>
          </cell>
          <cell r="Q419">
            <v>-5.3579999923706052E-2</v>
          </cell>
          <cell r="R419">
            <v>0.41302999973297116</v>
          </cell>
          <cell r="S419">
            <v>0.37693000030517576</v>
          </cell>
          <cell r="T419">
            <v>-5.84300000667572E-2</v>
          </cell>
          <cell r="U419">
            <v>-5.4399999380111697E-3</v>
          </cell>
          <cell r="V419">
            <v>-0.10261999988555909</v>
          </cell>
          <cell r="W419">
            <v>-0.53376999986171725</v>
          </cell>
          <cell r="X419">
            <v>2.906000006198883E-2</v>
          </cell>
          <cell r="Y419">
            <v>-7.6029999971389775E-2</v>
          </cell>
          <cell r="Z419">
            <v>1.3299999952316285E-2</v>
          </cell>
          <cell r="AA419">
            <v>0.33714999973773957</v>
          </cell>
          <cell r="AB419">
            <v>-0.36798000001907349</v>
          </cell>
          <cell r="AC419">
            <v>6.5360000014305114E-2</v>
          </cell>
          <cell r="AD419">
            <v>4.9269999980926515E-2</v>
          </cell>
          <cell r="AE419">
            <v>0.16239000010490418</v>
          </cell>
          <cell r="AF419">
            <v>-0.13470000016689301</v>
          </cell>
          <cell r="AG419">
            <v>-0.29215000021457671</v>
          </cell>
          <cell r="AH419">
            <v>-0.56177999985218052</v>
          </cell>
          <cell r="AI419">
            <v>-3.8400000095367433E-2</v>
          </cell>
          <cell r="AJ419">
            <v>-7.6599999904632565E-2</v>
          </cell>
          <cell r="AK419">
            <v>0.36654999971389768</v>
          </cell>
          <cell r="AL419">
            <v>-0.26178999996185304</v>
          </cell>
          <cell r="AM419">
            <v>3.0689999938011168E-2</v>
          </cell>
          <cell r="AN419">
            <v>0.3979099998474121</v>
          </cell>
          <cell r="AO419">
            <v>-4.7660000205039979E-2</v>
          </cell>
          <cell r="AP419">
            <v>6.9679999947547908E-2</v>
          </cell>
          <cell r="AQ419">
            <v>2.6930000185966491E-2</v>
          </cell>
          <cell r="AR419">
            <v>-0.11028000009059906</v>
          </cell>
          <cell r="AS419">
            <v>0.25067000031471254</v>
          </cell>
          <cell r="AT419">
            <v>-9.7910000443458559E-2</v>
          </cell>
          <cell r="AU419">
            <v>-0.29742000019550324</v>
          </cell>
          <cell r="AV419">
            <v>1.1030000090599059E-2</v>
          </cell>
          <cell r="AW419">
            <v>-0.2793499997854233</v>
          </cell>
          <cell r="AX419">
            <v>0.53144000005722047</v>
          </cell>
          <cell r="AY419">
            <v>-0.17870000004768372</v>
          </cell>
          <cell r="AZ419">
            <v>-0.43371000003814697</v>
          </cell>
          <cell r="BA419">
            <v>-9.5230000257492065E-2</v>
          </cell>
          <cell r="BB419">
            <v>-0.27298000001907347</v>
          </cell>
          <cell r="BC419">
            <v>-4.4240000009536741E-2</v>
          </cell>
          <cell r="BD419">
            <v>-0.11860999989509582</v>
          </cell>
          <cell r="BE419">
            <v>0.26926999998092649</v>
          </cell>
          <cell r="BF419">
            <v>-0.41131999969482425</v>
          </cell>
          <cell r="BG419">
            <v>-0.16050999999046325</v>
          </cell>
          <cell r="BH419">
            <v>-0.15112999987602233</v>
          </cell>
          <cell r="BI419">
            <v>-9.9210000038146978E-2</v>
          </cell>
          <cell r="BJ419">
            <v>-0.42394999980926512</v>
          </cell>
          <cell r="BK419">
            <v>0.1636800000667572</v>
          </cell>
          <cell r="BL419">
            <v>-0.4161300001144409</v>
          </cell>
          <cell r="BM419">
            <v>0.11398000025749207</v>
          </cell>
          <cell r="BN419">
            <v>0.2485699999332428</v>
          </cell>
          <cell r="BO419">
            <v>0.43699000000953675</v>
          </cell>
          <cell r="BP419">
            <v>0.23878999972343445</v>
          </cell>
          <cell r="BQ419">
            <v>-0.19535999989509584</v>
          </cell>
          <cell r="BR419">
            <v>-0.37679999995231628</v>
          </cell>
          <cell r="BS419">
            <v>-0.31948000001907351</v>
          </cell>
          <cell r="BT419">
            <v>0.1935200002193451</v>
          </cell>
          <cell r="BU419">
            <v>0.11330999994277954</v>
          </cell>
          <cell r="BV419">
            <v>0.40745999979972841</v>
          </cell>
          <cell r="BW419">
            <v>0.35996000003814699</v>
          </cell>
          <cell r="BX419">
            <v>-0.4288800003528595</v>
          </cell>
          <cell r="BY419">
            <v>-0.66547999978065486</v>
          </cell>
          <cell r="BZ419">
            <v>-0.42377999997138976</v>
          </cell>
          <cell r="CA419">
            <v>-0.20005999970436097</v>
          </cell>
          <cell r="CB419">
            <v>0.55012000036239628</v>
          </cell>
          <cell r="CC419">
            <v>7.8100004196166991E-3</v>
          </cell>
          <cell r="CD419">
            <v>0.21515000033378601</v>
          </cell>
          <cell r="CE419">
            <v>0.25727999997138978</v>
          </cell>
          <cell r="CF419">
            <v>-0.37094999980926513</v>
          </cell>
          <cell r="CG419">
            <v>9.2159999847412105E-2</v>
          </cell>
          <cell r="CH419">
            <v>0.10784999966621399</v>
          </cell>
          <cell r="CI419">
            <v>-0.30282999944686889</v>
          </cell>
          <cell r="CJ419">
            <v>-2.8179999828338624E-2</v>
          </cell>
          <cell r="CK419">
            <v>-1.7480000019073485E-2</v>
          </cell>
          <cell r="CL419">
            <v>8.7090000391006464E-2</v>
          </cell>
          <cell r="CM419">
            <v>0.22569000029563904</v>
          </cell>
          <cell r="CN419">
            <v>-0.26292000007629396</v>
          </cell>
          <cell r="CO419">
            <v>-6.0400000572204592E-2</v>
          </cell>
          <cell r="CP419">
            <v>2.2200000047683716E-2</v>
          </cell>
          <cell r="CQ419">
            <v>0.32765999984741212</v>
          </cell>
          <cell r="CR419">
            <v>-0.46845000004768372</v>
          </cell>
          <cell r="CS419">
            <v>0.19732000017166137</v>
          </cell>
          <cell r="CT419">
            <v>-0.24961999988555908</v>
          </cell>
          <cell r="CU419">
            <v>-0.21756999969482421</v>
          </cell>
          <cell r="CV419">
            <v>-0.12345000004768372</v>
          </cell>
          <cell r="CW419">
            <v>0.20526999950408936</v>
          </cell>
          <cell r="CX419">
            <v>-0.39701000022888183</v>
          </cell>
          <cell r="CY419">
            <v>0.15599999976158141</v>
          </cell>
          <cell r="CZ419">
            <v>2.38100004196167E-2</v>
          </cell>
          <cell r="DA419">
            <v>-0.44811000037193299</v>
          </cell>
          <cell r="DB419">
            <v>-0.1966800003051758</v>
          </cell>
          <cell r="DC419">
            <v>-0.4936599998474121</v>
          </cell>
          <cell r="DD419">
            <v>-0.52281000018119816</v>
          </cell>
          <cell r="DE419">
            <v>-0.4106100001335144</v>
          </cell>
          <cell r="DF419">
            <v>-0.35496999931335449</v>
          </cell>
          <cell r="DG419">
            <v>-0.16076000022888184</v>
          </cell>
          <cell r="DH419">
            <v>-0.39353999948501589</v>
          </cell>
          <cell r="DI419">
            <v>-0.31455999994277956</v>
          </cell>
          <cell r="DJ419">
            <v>0.11969999980926514</v>
          </cell>
          <cell r="DK419">
            <v>-0.90151000070571896</v>
          </cell>
          <cell r="DL419">
            <v>930.8327822070122</v>
          </cell>
          <cell r="DM419">
            <v>930.98536360645289</v>
          </cell>
          <cell r="DN419">
            <v>930.90123465538022</v>
          </cell>
          <cell r="DO419">
            <v>930.94403682041172</v>
          </cell>
          <cell r="DP419">
            <v>931.16334557628636</v>
          </cell>
          <cell r="DQ419">
            <v>930.9951022577286</v>
          </cell>
          <cell r="DR419">
            <v>931.16293001794816</v>
          </cell>
          <cell r="DS419">
            <v>931.07169724893572</v>
          </cell>
          <cell r="DT419">
            <v>930.74908067131048</v>
          </cell>
          <cell r="DU419">
            <v>931.03306496906282</v>
          </cell>
          <cell r="DV419">
            <v>931.59446803712842</v>
          </cell>
          <cell r="DW419">
            <v>931.15140908145906</v>
          </cell>
          <cell r="DX419">
            <v>931.04605865573888</v>
          </cell>
          <cell r="DY419">
            <v>931.07171847629547</v>
          </cell>
          <cell r="DZ419">
            <v>931.00091097211839</v>
          </cell>
          <cell r="EA419">
            <v>931.25072316217427</v>
          </cell>
          <cell r="EB419">
            <v>931.13569528341293</v>
          </cell>
          <cell r="EC419">
            <v>930.98370735979086</v>
          </cell>
          <cell r="ED419">
            <v>931.01944596672058</v>
          </cell>
          <cell r="EE419">
            <v>931.53920850753786</v>
          </cell>
          <cell r="EF419">
            <v>931.34984184932705</v>
          </cell>
          <cell r="EG419">
            <v>931.42248948860174</v>
          </cell>
          <cell r="EH419">
            <v>931.32578707981111</v>
          </cell>
          <cell r="EI419">
            <v>931.38144948482511</v>
          </cell>
          <cell r="EN419"/>
          <cell r="EO419"/>
          <cell r="EP419"/>
          <cell r="EQ419"/>
          <cell r="ER419"/>
          <cell r="ES419"/>
          <cell r="ET419"/>
          <cell r="EU419"/>
          <cell r="EV419"/>
          <cell r="EW419"/>
          <cell r="EX419"/>
          <cell r="EY419"/>
        </row>
        <row r="420">
          <cell r="I420"/>
          <cell r="J420"/>
          <cell r="K420"/>
          <cell r="L420"/>
          <cell r="M420"/>
          <cell r="N420"/>
          <cell r="O420"/>
          <cell r="P420"/>
          <cell r="Q420"/>
          <cell r="R420"/>
          <cell r="S420"/>
          <cell r="W420"/>
        </row>
        <row r="421">
          <cell r="I421"/>
          <cell r="J421"/>
          <cell r="K421"/>
          <cell r="L421"/>
          <cell r="M421"/>
          <cell r="N421"/>
          <cell r="O421"/>
          <cell r="P421"/>
          <cell r="Q421"/>
          <cell r="R421"/>
          <cell r="S421"/>
          <cell r="X421"/>
        </row>
        <row r="422">
          <cell r="E422" t="str">
            <v>BPC ENTRY</v>
          </cell>
          <cell r="Q422"/>
          <cell r="W422"/>
        </row>
        <row r="423">
          <cell r="E423" t="str">
            <v>A_1360010</v>
          </cell>
          <cell r="F423" t="str">
            <v>Cash Equivalents - Investments (0 To 90 Days)</v>
          </cell>
          <cell r="Q423"/>
          <cell r="X423"/>
          <cell r="AF423"/>
          <cell r="AG423"/>
          <cell r="AH423"/>
          <cell r="AI423"/>
          <cell r="AJ423"/>
          <cell r="AK423"/>
          <cell r="AL423"/>
          <cell r="AM423"/>
          <cell r="AN423"/>
          <cell r="AO423"/>
          <cell r="AP423"/>
          <cell r="AQ423"/>
          <cell r="BD423">
            <v>7826100</v>
          </cell>
          <cell r="BE423">
            <v>10366400</v>
          </cell>
          <cell r="BF423">
            <v>4144100.0000000005</v>
          </cell>
          <cell r="BG423">
            <v>5989600</v>
          </cell>
          <cell r="BH423">
            <v>5378500</v>
          </cell>
          <cell r="BI423">
            <v>5402800</v>
          </cell>
          <cell r="BJ423">
            <v>6414000</v>
          </cell>
          <cell r="BK423">
            <v>7025100</v>
          </cell>
          <cell r="BL423">
            <v>7039900</v>
          </cell>
          <cell r="BM423">
            <v>6855700</v>
          </cell>
          <cell r="BN423">
            <v>17691200</v>
          </cell>
          <cell r="BO423">
            <v>3759200</v>
          </cell>
          <cell r="BP423">
            <v>6747100</v>
          </cell>
          <cell r="BQ423">
            <v>3644600</v>
          </cell>
          <cell r="BR423">
            <v>7055100</v>
          </cell>
          <cell r="BS423">
            <v>3804100</v>
          </cell>
          <cell r="BT423">
            <v>5420400</v>
          </cell>
          <cell r="BU423">
            <v>4353700</v>
          </cell>
          <cell r="BV423">
            <v>3877100</v>
          </cell>
          <cell r="BW423">
            <v>5982700</v>
          </cell>
          <cell r="BX423">
            <v>2177500</v>
          </cell>
          <cell r="BY423">
            <v>3471300</v>
          </cell>
          <cell r="BZ423">
            <v>6032000</v>
          </cell>
          <cell r="CA423">
            <v>3059900</v>
          </cell>
          <cell r="CB423">
            <v>6220600</v>
          </cell>
          <cell r="CC423">
            <v>8029300</v>
          </cell>
          <cell r="CD423">
            <v>1363900</v>
          </cell>
          <cell r="CE423">
            <v>9038200</v>
          </cell>
          <cell r="CF423">
            <v>8598800</v>
          </cell>
          <cell r="CG423">
            <v>4145600.0000000005</v>
          </cell>
          <cell r="CH423">
            <v>4181500</v>
          </cell>
          <cell r="CI423">
            <v>5288500</v>
          </cell>
          <cell r="CJ423">
            <v>6155600</v>
          </cell>
          <cell r="CK423">
            <v>10279400</v>
          </cell>
          <cell r="CL423">
            <v>12028400</v>
          </cell>
          <cell r="CM423">
            <v>2444300</v>
          </cell>
          <cell r="CN423">
            <v>6381100</v>
          </cell>
          <cell r="CO423">
            <v>4731200</v>
          </cell>
          <cell r="CP423">
            <v>-2240000</v>
          </cell>
          <cell r="CQ423">
            <v>306400</v>
          </cell>
          <cell r="CR423">
            <v>-2555700</v>
          </cell>
          <cell r="CS423">
            <v>-2242900</v>
          </cell>
          <cell r="CT423">
            <v>-2379200</v>
          </cell>
          <cell r="CU423">
            <v>-3300500</v>
          </cell>
          <cell r="CV423">
            <v>-3019200</v>
          </cell>
          <cell r="CW423">
            <v>-3348700</v>
          </cell>
          <cell r="CX423">
            <v>9248700</v>
          </cell>
          <cell r="CY423">
            <v>2519300</v>
          </cell>
          <cell r="CZ423">
            <v>10270300</v>
          </cell>
          <cell r="DA423">
            <v>8351100</v>
          </cell>
          <cell r="DB423">
            <v>7872500</v>
          </cell>
          <cell r="DC423">
            <v>7559300</v>
          </cell>
          <cell r="DD423">
            <v>8606500</v>
          </cell>
          <cell r="DE423">
            <v>8203000</v>
          </cell>
          <cell r="DF423">
            <v>8213299.9999999991</v>
          </cell>
          <cell r="DG423">
            <v>6370700</v>
          </cell>
          <cell r="DH423">
            <v>8307799.9999999991</v>
          </cell>
          <cell r="DI423">
            <v>7121000</v>
          </cell>
          <cell r="DJ423">
            <v>22811600</v>
          </cell>
          <cell r="DK423">
            <v>8060800</v>
          </cell>
          <cell r="DL423">
            <v>1000000</v>
          </cell>
          <cell r="DM423">
            <v>1000000</v>
          </cell>
          <cell r="DN423">
            <v>1000000</v>
          </cell>
          <cell r="DO423">
            <v>1000000</v>
          </cell>
          <cell r="DP423">
            <v>1000000</v>
          </cell>
          <cell r="DQ423">
            <v>1000000</v>
          </cell>
          <cell r="DR423">
            <v>1000000</v>
          </cell>
          <cell r="DS423">
            <v>1000000</v>
          </cell>
          <cell r="DT423">
            <v>1000000</v>
          </cell>
          <cell r="DU423">
            <v>1000000</v>
          </cell>
          <cell r="DV423">
            <v>1000000</v>
          </cell>
          <cell r="DW423">
            <v>1000000</v>
          </cell>
          <cell r="DX423">
            <v>1000000</v>
          </cell>
          <cell r="DY423">
            <v>1000000</v>
          </cell>
          <cell r="DZ423">
            <v>1000000</v>
          </cell>
          <cell r="EA423">
            <v>1000000</v>
          </cell>
          <cell r="EB423">
            <v>1000000</v>
          </cell>
          <cell r="EC423">
            <v>1000000</v>
          </cell>
          <cell r="ED423">
            <v>1000000</v>
          </cell>
          <cell r="EE423">
            <v>1000000</v>
          </cell>
          <cell r="EF423">
            <v>1000000</v>
          </cell>
          <cell r="EG423">
            <v>1000000</v>
          </cell>
          <cell r="EH423">
            <v>1000000</v>
          </cell>
          <cell r="EI423">
            <v>1000000</v>
          </cell>
        </row>
        <row r="424">
          <cell r="E424" t="str">
            <v>A_2160000</v>
          </cell>
          <cell r="F424" t="str">
            <v>Retained Earnings CALCULATION/ACTUAL</v>
          </cell>
          <cell r="Q424"/>
          <cell r="W424"/>
          <cell r="AF424"/>
          <cell r="AG424"/>
          <cell r="AH424"/>
          <cell r="AI424"/>
          <cell r="AJ424"/>
          <cell r="AK424"/>
          <cell r="AL424"/>
          <cell r="AM424"/>
          <cell r="AN424"/>
          <cell r="AO424"/>
          <cell r="AP424"/>
          <cell r="AQ424"/>
          <cell r="BD424">
            <v>127882300</v>
          </cell>
          <cell r="BE424">
            <v>118020200.00000001</v>
          </cell>
          <cell r="BF424">
            <v>119670700</v>
          </cell>
          <cell r="BG424">
            <v>124975700</v>
          </cell>
          <cell r="BH424">
            <v>112207600</v>
          </cell>
          <cell r="BI424">
            <v>115304100</v>
          </cell>
          <cell r="BJ424">
            <v>118409300</v>
          </cell>
          <cell r="BK424">
            <v>109851900</v>
          </cell>
          <cell r="BL424">
            <v>113549900</v>
          </cell>
          <cell r="BM424">
            <v>116353200.00000001</v>
          </cell>
          <cell r="BN424">
            <v>110539700</v>
          </cell>
          <cell r="BO424">
            <v>116033100</v>
          </cell>
          <cell r="BP424">
            <v>122651099.99999999</v>
          </cell>
          <cell r="BQ424">
            <v>116699200</v>
          </cell>
          <cell r="BR424">
            <v>122195300</v>
          </cell>
          <cell r="BS424">
            <v>127422200</v>
          </cell>
          <cell r="BT424">
            <v>114024700</v>
          </cell>
          <cell r="BU424">
            <v>117789800</v>
          </cell>
          <cell r="BV424">
            <v>120848700</v>
          </cell>
          <cell r="BW424">
            <v>111115300</v>
          </cell>
          <cell r="BX424">
            <v>114799100</v>
          </cell>
          <cell r="BY424">
            <v>118224700</v>
          </cell>
          <cell r="BZ424">
            <v>112041900.00000001</v>
          </cell>
          <cell r="CA424">
            <v>116103299.99999999</v>
          </cell>
          <cell r="CB424">
            <v>123778800</v>
          </cell>
          <cell r="CC424">
            <v>117830700</v>
          </cell>
          <cell r="CD424">
            <v>122675500</v>
          </cell>
          <cell r="CE424">
            <v>126386200</v>
          </cell>
          <cell r="CF424">
            <v>111533700.00000001</v>
          </cell>
          <cell r="CG424">
            <v>114743500</v>
          </cell>
          <cell r="CH424">
            <v>117839600</v>
          </cell>
          <cell r="CI424">
            <v>111068600</v>
          </cell>
          <cell r="CJ424">
            <v>114483900.00000001</v>
          </cell>
          <cell r="CK424">
            <v>117430800</v>
          </cell>
          <cell r="CL424">
            <v>112251400.00000001</v>
          </cell>
          <cell r="CM424">
            <v>116871000</v>
          </cell>
          <cell r="CN424">
            <v>128266400.00000001</v>
          </cell>
          <cell r="CO424">
            <v>123619700</v>
          </cell>
          <cell r="CP424">
            <v>131310500</v>
          </cell>
          <cell r="CQ424">
            <v>111908400.00000001</v>
          </cell>
          <cell r="CR424">
            <v>117431800</v>
          </cell>
          <cell r="CS424">
            <v>122874400.00000001</v>
          </cell>
          <cell r="CT424">
            <v>127309000</v>
          </cell>
          <cell r="CU424">
            <v>113416800</v>
          </cell>
          <cell r="CV424">
            <v>118972700</v>
          </cell>
          <cell r="CW424">
            <v>124078300</v>
          </cell>
          <cell r="CX424">
            <v>115121100</v>
          </cell>
          <cell r="CY424">
            <v>120983800</v>
          </cell>
          <cell r="CZ424">
            <v>130771700.00000001</v>
          </cell>
          <cell r="DA424">
            <v>122851000</v>
          </cell>
          <cell r="DB424">
            <v>133757600</v>
          </cell>
          <cell r="DC424">
            <v>110923800</v>
          </cell>
          <cell r="DD424">
            <v>117179099.99999999</v>
          </cell>
          <cell r="DE424">
            <v>123837600</v>
          </cell>
          <cell r="DF424">
            <v>128232900.00000001</v>
          </cell>
          <cell r="DG424">
            <v>113172000</v>
          </cell>
          <cell r="DH424">
            <v>120441900</v>
          </cell>
          <cell r="DI424">
            <v>109018700</v>
          </cell>
          <cell r="DJ424">
            <v>114951700</v>
          </cell>
          <cell r="DK424">
            <v>121058800</v>
          </cell>
          <cell r="DL424">
            <v>130628499.99999997</v>
          </cell>
          <cell r="DM424">
            <v>122444699.99999999</v>
          </cell>
          <cell r="DN424">
            <v>133245099.99999997</v>
          </cell>
          <cell r="DO424">
            <v>140249199.99999994</v>
          </cell>
          <cell r="DP424">
            <v>116529299.99999999</v>
          </cell>
          <cell r="DQ424">
            <v>123407199.99999999</v>
          </cell>
          <cell r="DR424">
            <v>127830199.99999997</v>
          </cell>
          <cell r="DS424">
            <v>112854500.00000001</v>
          </cell>
          <cell r="DT424">
            <v>119116799.99999999</v>
          </cell>
          <cell r="DU424">
            <v>122310400</v>
          </cell>
          <cell r="DV424">
            <v>113209200</v>
          </cell>
          <cell r="DW424">
            <v>125794099.99999999</v>
          </cell>
          <cell r="DX424">
            <v>131272120.05828233</v>
          </cell>
          <cell r="DY424">
            <v>114528148.86284544</v>
          </cell>
          <cell r="DZ424">
            <v>117967745.74021418</v>
          </cell>
          <cell r="EA424">
            <v>120827443.89167297</v>
          </cell>
          <cell r="EB424">
            <v>108443306.70537718</v>
          </cell>
          <cell r="EC424">
            <v>108856685.43999036</v>
          </cell>
          <cell r="ED424">
            <v>109235854.09220974</v>
          </cell>
          <cell r="EE424">
            <v>105101053.77480844</v>
          </cell>
          <cell r="EF424">
            <v>105435055.19061613</v>
          </cell>
          <cell r="EG424">
            <v>106067010.24586096</v>
          </cell>
          <cell r="EH424">
            <v>106887450.7855484</v>
          </cell>
          <cell r="EI424">
            <v>110551472.92892703</v>
          </cell>
        </row>
        <row r="425">
          <cell r="E425" t="str">
            <v>A_2070000</v>
          </cell>
          <cell r="F425" t="str">
            <v>Premium on Capital Stock</v>
          </cell>
          <cell r="Q425"/>
          <cell r="W425"/>
          <cell r="AG425"/>
          <cell r="AH425"/>
          <cell r="AI425"/>
          <cell r="AJ425"/>
          <cell r="AK425"/>
          <cell r="AL425"/>
          <cell r="AM425"/>
          <cell r="AN425"/>
          <cell r="AO425"/>
          <cell r="AP425"/>
          <cell r="AQ425"/>
          <cell r="BD425">
            <v>5575300</v>
          </cell>
          <cell r="BE425">
            <v>5575300</v>
          </cell>
          <cell r="BF425">
            <v>5575300</v>
          </cell>
          <cell r="BG425">
            <v>5575300</v>
          </cell>
          <cell r="BH425">
            <v>5575300</v>
          </cell>
          <cell r="BI425">
            <v>5575300</v>
          </cell>
          <cell r="BJ425">
            <v>5575300</v>
          </cell>
          <cell r="BK425">
            <v>5575300</v>
          </cell>
          <cell r="BL425">
            <v>5575300</v>
          </cell>
          <cell r="BM425">
            <v>5575300</v>
          </cell>
          <cell r="BN425">
            <v>5575300</v>
          </cell>
          <cell r="BO425">
            <v>5575300</v>
          </cell>
          <cell r="BP425">
            <v>5575300</v>
          </cell>
          <cell r="BQ425">
            <v>5575300</v>
          </cell>
          <cell r="BR425">
            <v>5575300</v>
          </cell>
          <cell r="BS425">
            <v>5575300</v>
          </cell>
          <cell r="BT425">
            <v>5575300</v>
          </cell>
          <cell r="BU425">
            <v>5575300</v>
          </cell>
          <cell r="BV425">
            <v>5575300</v>
          </cell>
          <cell r="BW425">
            <v>5575300</v>
          </cell>
          <cell r="BX425">
            <v>5575300</v>
          </cell>
          <cell r="BY425">
            <v>5575300</v>
          </cell>
          <cell r="BZ425">
            <v>5575300</v>
          </cell>
          <cell r="CA425">
            <v>5575300</v>
          </cell>
          <cell r="CB425">
            <v>5575300</v>
          </cell>
          <cell r="CC425">
            <v>5575300</v>
          </cell>
          <cell r="CD425">
            <v>5575300</v>
          </cell>
          <cell r="CE425">
            <v>5575300</v>
          </cell>
          <cell r="CF425">
            <v>5575300</v>
          </cell>
          <cell r="CG425">
            <v>5575300</v>
          </cell>
          <cell r="CH425">
            <v>5575300</v>
          </cell>
          <cell r="CI425">
            <v>5575300</v>
          </cell>
          <cell r="CJ425">
            <v>5575300</v>
          </cell>
          <cell r="CK425">
            <v>5575300</v>
          </cell>
          <cell r="CL425">
            <v>5575300</v>
          </cell>
          <cell r="CM425">
            <v>5575300</v>
          </cell>
          <cell r="CN425">
            <v>5575300</v>
          </cell>
          <cell r="CO425">
            <v>5575300</v>
          </cell>
          <cell r="CP425">
            <v>5575300</v>
          </cell>
          <cell r="CQ425">
            <v>5575300</v>
          </cell>
          <cell r="CR425">
            <v>5575300</v>
          </cell>
          <cell r="CS425">
            <v>5575300</v>
          </cell>
          <cell r="CT425">
            <v>5575300</v>
          </cell>
          <cell r="CU425">
            <v>5575300</v>
          </cell>
          <cell r="CV425">
            <v>5575300</v>
          </cell>
          <cell r="CW425">
            <v>5575300</v>
          </cell>
          <cell r="CX425">
            <v>5575300</v>
          </cell>
          <cell r="CY425">
            <v>5575300</v>
          </cell>
          <cell r="CZ425">
            <v>5575300</v>
          </cell>
          <cell r="DA425">
            <v>5575300</v>
          </cell>
          <cell r="DB425">
            <v>5575300</v>
          </cell>
          <cell r="DC425">
            <v>5575300</v>
          </cell>
          <cell r="DD425">
            <v>5575300</v>
          </cell>
          <cell r="DE425">
            <v>5575300</v>
          </cell>
          <cell r="DF425">
            <v>5575300</v>
          </cell>
          <cell r="DG425">
            <v>5575300</v>
          </cell>
          <cell r="DH425">
            <v>5575300</v>
          </cell>
          <cell r="DI425">
            <v>5575300</v>
          </cell>
          <cell r="DJ425">
            <v>5575300</v>
          </cell>
          <cell r="DK425">
            <v>5575300</v>
          </cell>
          <cell r="DL425">
            <v>5575300</v>
          </cell>
          <cell r="DM425">
            <v>5575300</v>
          </cell>
          <cell r="DN425">
            <v>5575300</v>
          </cell>
          <cell r="DO425">
            <v>5575300</v>
          </cell>
          <cell r="DP425">
            <v>5575300</v>
          </cell>
          <cell r="DQ425">
            <v>5575300</v>
          </cell>
          <cell r="DR425">
            <v>5575300</v>
          </cell>
          <cell r="DS425">
            <v>5575300</v>
          </cell>
          <cell r="DT425">
            <v>5575300</v>
          </cell>
          <cell r="DU425">
            <v>5575300</v>
          </cell>
          <cell r="DV425">
            <v>5575300</v>
          </cell>
          <cell r="DW425">
            <v>5575300</v>
          </cell>
          <cell r="DX425">
            <v>5575300</v>
          </cell>
          <cell r="DY425">
            <v>5575300</v>
          </cell>
          <cell r="DZ425">
            <v>5575300</v>
          </cell>
          <cell r="EA425">
            <v>5575300</v>
          </cell>
          <cell r="EB425">
            <v>5575300</v>
          </cell>
          <cell r="EC425">
            <v>5575300</v>
          </cell>
          <cell r="ED425">
            <v>5575300</v>
          </cell>
          <cell r="EE425">
            <v>5575300</v>
          </cell>
          <cell r="EF425">
            <v>5575300</v>
          </cell>
          <cell r="EG425">
            <v>5575300</v>
          </cell>
          <cell r="EH425">
            <v>5575300</v>
          </cell>
          <cell r="EI425">
            <v>5575300</v>
          </cell>
        </row>
        <row r="426">
          <cell r="E426" t="str">
            <v>A_2110000</v>
          </cell>
          <cell r="F426" t="str">
            <v>Miscellaneous Paid-in Capital CALCULATION/ACTUAL</v>
          </cell>
          <cell r="Q426"/>
          <cell r="W426"/>
          <cell r="AG426"/>
          <cell r="AH426"/>
          <cell r="AI426"/>
          <cell r="AJ426"/>
          <cell r="AK426"/>
          <cell r="AL426"/>
          <cell r="AM426"/>
          <cell r="AN426"/>
          <cell r="AO426"/>
          <cell r="AP426"/>
          <cell r="AQ426"/>
          <cell r="BD426">
            <v>269974800</v>
          </cell>
          <cell r="BE426">
            <v>279974800</v>
          </cell>
          <cell r="BF426">
            <v>279974800</v>
          </cell>
          <cell r="BG426">
            <v>279974800</v>
          </cell>
          <cell r="BH426">
            <v>294974800</v>
          </cell>
          <cell r="BI426">
            <v>294974800</v>
          </cell>
          <cell r="BJ426">
            <v>294974800</v>
          </cell>
          <cell r="BK426">
            <v>304974800</v>
          </cell>
          <cell r="BL426">
            <v>304974800</v>
          </cell>
          <cell r="BM426">
            <v>304974800</v>
          </cell>
          <cell r="BN426">
            <v>314974800</v>
          </cell>
          <cell r="BO426">
            <v>314974800</v>
          </cell>
          <cell r="BP426">
            <v>314974800</v>
          </cell>
          <cell r="BQ426">
            <v>349974800</v>
          </cell>
          <cell r="BR426">
            <v>349974800</v>
          </cell>
          <cell r="BS426">
            <v>349974800</v>
          </cell>
          <cell r="BT426">
            <v>384974800</v>
          </cell>
          <cell r="BU426">
            <v>384974800</v>
          </cell>
          <cell r="BV426">
            <v>384974800</v>
          </cell>
          <cell r="BW426">
            <v>384974800</v>
          </cell>
          <cell r="BX426">
            <v>409974800</v>
          </cell>
          <cell r="BY426">
            <v>409974800</v>
          </cell>
          <cell r="BZ426">
            <v>409974800</v>
          </cell>
          <cell r="CA426">
            <v>409974800</v>
          </cell>
          <cell r="CB426">
            <v>409974800</v>
          </cell>
          <cell r="CC426">
            <v>449974800</v>
          </cell>
          <cell r="CD426">
            <v>449974800</v>
          </cell>
          <cell r="CE426">
            <v>449974800</v>
          </cell>
          <cell r="CF426">
            <v>479974800</v>
          </cell>
          <cell r="CG426">
            <v>479974800</v>
          </cell>
          <cell r="CH426">
            <v>479974800</v>
          </cell>
          <cell r="CI426">
            <v>524974800.00000006</v>
          </cell>
          <cell r="CJ426">
            <v>524974800.00000006</v>
          </cell>
          <cell r="CK426">
            <v>524974800.00000006</v>
          </cell>
          <cell r="CL426">
            <v>539974800</v>
          </cell>
          <cell r="CM426">
            <v>539974800</v>
          </cell>
          <cell r="CN426">
            <v>539974800</v>
          </cell>
          <cell r="CO426">
            <v>579974800</v>
          </cell>
          <cell r="CP426">
            <v>579974800</v>
          </cell>
          <cell r="CQ426">
            <v>579974800</v>
          </cell>
          <cell r="CR426">
            <v>599974800</v>
          </cell>
          <cell r="CS426">
            <v>599974800</v>
          </cell>
          <cell r="CT426">
            <v>599974800</v>
          </cell>
          <cell r="CU426">
            <v>634974800</v>
          </cell>
          <cell r="CV426">
            <v>634974800</v>
          </cell>
          <cell r="CW426">
            <v>634974800</v>
          </cell>
          <cell r="CX426">
            <v>659974800</v>
          </cell>
          <cell r="CY426">
            <v>659974800</v>
          </cell>
          <cell r="CZ426">
            <v>659974800</v>
          </cell>
          <cell r="DA426">
            <v>734974800</v>
          </cell>
          <cell r="DB426">
            <v>734974800</v>
          </cell>
          <cell r="DC426">
            <v>734974800</v>
          </cell>
          <cell r="DD426">
            <v>764974800</v>
          </cell>
          <cell r="DE426">
            <v>764974800</v>
          </cell>
          <cell r="DF426">
            <v>764974800</v>
          </cell>
          <cell r="DG426">
            <v>804974800</v>
          </cell>
          <cell r="DH426">
            <v>804974800</v>
          </cell>
          <cell r="DI426">
            <v>804974800</v>
          </cell>
          <cell r="DJ426">
            <v>829974800</v>
          </cell>
          <cell r="DK426">
            <v>864974800</v>
          </cell>
          <cell r="DL426">
            <v>864974800</v>
          </cell>
          <cell r="DM426">
            <v>887474800</v>
          </cell>
          <cell r="DN426">
            <v>887474800</v>
          </cell>
          <cell r="DO426">
            <v>887474800</v>
          </cell>
          <cell r="DP426">
            <v>912474800</v>
          </cell>
          <cell r="DQ426">
            <v>912474800</v>
          </cell>
          <cell r="DR426">
            <v>912474800</v>
          </cell>
          <cell r="DS426">
            <v>942474800</v>
          </cell>
          <cell r="DT426">
            <v>942474800</v>
          </cell>
          <cell r="DU426">
            <v>942474800</v>
          </cell>
          <cell r="DV426">
            <v>999974800</v>
          </cell>
          <cell r="DW426">
            <v>999974800</v>
          </cell>
          <cell r="DX426">
            <v>999974800</v>
          </cell>
          <cell r="DY426">
            <v>1039974800</v>
          </cell>
          <cell r="DZ426">
            <v>1039974800</v>
          </cell>
          <cell r="EA426">
            <v>1039974800</v>
          </cell>
          <cell r="EB426">
            <v>1074974800</v>
          </cell>
          <cell r="EC426">
            <v>1074974800</v>
          </cell>
          <cell r="ED426">
            <v>1074974800</v>
          </cell>
          <cell r="EE426">
            <v>1104974800</v>
          </cell>
          <cell r="EF426">
            <v>1104974800</v>
          </cell>
          <cell r="EG426">
            <v>1104974800</v>
          </cell>
          <cell r="EH426">
            <v>1139974800</v>
          </cell>
          <cell r="EI426">
            <v>1139974800</v>
          </cell>
        </row>
        <row r="427">
          <cell r="Q427"/>
          <cell r="W427"/>
        </row>
        <row r="428">
          <cell r="E428" t="str">
            <v>A_2370900</v>
          </cell>
          <cell r="F428" t="str">
            <v>INTEREST ACCRUED-STD (IS Acct) CALCULATION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0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</row>
        <row r="429">
          <cell r="H429"/>
          <cell r="O429"/>
          <cell r="Q429"/>
          <cell r="X429"/>
        </row>
        <row r="430">
          <cell r="E430" t="str">
            <v>A_1040001</v>
          </cell>
          <cell r="F430" t="str">
            <v>Plant Leased to Others - GAAP adj</v>
          </cell>
          <cell r="Q430"/>
          <cell r="W430"/>
          <cell r="AF430"/>
          <cell r="AG430"/>
          <cell r="AH430"/>
          <cell r="AI430"/>
          <cell r="AJ430"/>
          <cell r="AK430">
            <v>-7852</v>
          </cell>
          <cell r="AL430">
            <v>-7852</v>
          </cell>
          <cell r="AM430">
            <v>-7852</v>
          </cell>
          <cell r="AN430">
            <v>-7852</v>
          </cell>
          <cell r="AO430">
            <v>-7852</v>
          </cell>
          <cell r="AP430">
            <v>-10597</v>
          </cell>
          <cell r="AQ430">
            <v>-10597</v>
          </cell>
          <cell r="AR430">
            <v>-10597</v>
          </cell>
          <cell r="AS430">
            <v>-10597</v>
          </cell>
          <cell r="AT430">
            <v>-10597</v>
          </cell>
          <cell r="AU430">
            <v>-10597</v>
          </cell>
          <cell r="AV430">
            <v>-10597</v>
          </cell>
          <cell r="AW430">
            <v>-10597</v>
          </cell>
          <cell r="AX430">
            <v>-10597</v>
          </cell>
          <cell r="AY430">
            <v>-10597</v>
          </cell>
          <cell r="AZ430">
            <v>-10597</v>
          </cell>
          <cell r="BA430">
            <v>-10597</v>
          </cell>
          <cell r="BB430">
            <v>-10597</v>
          </cell>
          <cell r="BC430">
            <v>-10597</v>
          </cell>
          <cell r="BD430">
            <v>-10597</v>
          </cell>
          <cell r="BE430">
            <v>-10597</v>
          </cell>
          <cell r="BF430">
            <v>-10597</v>
          </cell>
          <cell r="BG430">
            <v>-10597</v>
          </cell>
          <cell r="BH430">
            <v>-10597</v>
          </cell>
          <cell r="BI430">
            <v>-10597</v>
          </cell>
          <cell r="BJ430">
            <v>-10597</v>
          </cell>
          <cell r="BK430">
            <v>-10597</v>
          </cell>
          <cell r="BL430">
            <v>-10597</v>
          </cell>
          <cell r="BM430">
            <v>-10597</v>
          </cell>
          <cell r="BN430">
            <v>-10597</v>
          </cell>
          <cell r="BO430">
            <v>-10597</v>
          </cell>
          <cell r="BP430">
            <v>-10597</v>
          </cell>
          <cell r="BQ430">
            <v>-10597</v>
          </cell>
          <cell r="BR430">
            <v>-10597</v>
          </cell>
          <cell r="BS430">
            <v>-10597</v>
          </cell>
          <cell r="BT430">
            <v>-10597</v>
          </cell>
          <cell r="BU430">
            <v>-10597</v>
          </cell>
          <cell r="BV430">
            <v>-10597</v>
          </cell>
          <cell r="BW430">
            <v>-10597</v>
          </cell>
          <cell r="BX430">
            <v>-10597</v>
          </cell>
          <cell r="BY430">
            <v>-10597</v>
          </cell>
          <cell r="BZ430">
            <v>-10597</v>
          </cell>
          <cell r="CA430">
            <v>-10597</v>
          </cell>
          <cell r="CB430">
            <v>-10597</v>
          </cell>
          <cell r="CC430">
            <v>-10597</v>
          </cell>
          <cell r="CD430">
            <v>-10597</v>
          </cell>
          <cell r="CE430">
            <v>-10597</v>
          </cell>
          <cell r="CF430">
            <v>-10597</v>
          </cell>
          <cell r="CG430">
            <v>-10597</v>
          </cell>
          <cell r="CH430">
            <v>-10597</v>
          </cell>
          <cell r="CI430">
            <v>-10597</v>
          </cell>
          <cell r="CJ430">
            <v>-10597</v>
          </cell>
          <cell r="CK430">
            <v>-10597</v>
          </cell>
          <cell r="CL430">
            <v>-10597</v>
          </cell>
          <cell r="CM430">
            <v>-10597</v>
          </cell>
          <cell r="CN430">
            <v>-10597</v>
          </cell>
          <cell r="CO430">
            <v>-10597</v>
          </cell>
          <cell r="CP430">
            <v>-10597</v>
          </cell>
          <cell r="CQ430">
            <v>-10597</v>
          </cell>
          <cell r="CR430">
            <v>-10597</v>
          </cell>
          <cell r="CS430">
            <v>-10597</v>
          </cell>
          <cell r="CT430">
            <v>-10597</v>
          </cell>
          <cell r="CU430">
            <v>-10597</v>
          </cell>
          <cell r="CV430">
            <v>-10597</v>
          </cell>
          <cell r="CW430">
            <v>-10597</v>
          </cell>
          <cell r="CX430">
            <v>-10597</v>
          </cell>
          <cell r="CY430">
            <v>-10597</v>
          </cell>
          <cell r="CZ430">
            <v>-10597</v>
          </cell>
          <cell r="DA430">
            <v>-10597</v>
          </cell>
          <cell r="DB430">
            <v>-7852</v>
          </cell>
          <cell r="DC430">
            <v>-7852</v>
          </cell>
          <cell r="DD430">
            <v>-7852</v>
          </cell>
          <cell r="DE430">
            <v>-7852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-35658.699999999997</v>
          </cell>
          <cell r="DN430">
            <v>-35658.699999999997</v>
          </cell>
          <cell r="DO430">
            <v>-35658.699999999997</v>
          </cell>
          <cell r="DP430">
            <v>-35658.699999999997</v>
          </cell>
          <cell r="DQ430">
            <v>-35658.699999999997</v>
          </cell>
          <cell r="DR430">
            <v>-35658.699999999997</v>
          </cell>
          <cell r="DS430">
            <v>-35658.699999999997</v>
          </cell>
          <cell r="DT430">
            <v>-35658.699999999997</v>
          </cell>
          <cell r="DU430">
            <v>-35658.699999999997</v>
          </cell>
          <cell r="DV430">
            <v>-35658.699999999997</v>
          </cell>
          <cell r="DW430">
            <v>-35658.699999999997</v>
          </cell>
          <cell r="DX430">
            <v>-35658.699999999997</v>
          </cell>
          <cell r="DY430">
            <v>-35658.699999999997</v>
          </cell>
          <cell r="DZ430">
            <v>-35658.699999999997</v>
          </cell>
          <cell r="EA430">
            <v>-35658.699999999997</v>
          </cell>
          <cell r="EB430">
            <v>-35658.699999999997</v>
          </cell>
          <cell r="EC430">
            <v>-35658.699999999997</v>
          </cell>
          <cell r="ED430">
            <v>-35658.699999999997</v>
          </cell>
          <cell r="EE430">
            <v>-35658.699999999997</v>
          </cell>
          <cell r="EF430">
            <v>-35658.699999999997</v>
          </cell>
          <cell r="EG430">
            <v>-35658.699999999997</v>
          </cell>
          <cell r="EH430">
            <v>-35658.699999999997</v>
          </cell>
          <cell r="EI430">
            <v>-35658.699999999997</v>
          </cell>
        </row>
        <row r="431">
          <cell r="E431" t="str">
            <v>A_1080901</v>
          </cell>
          <cell r="F431" t="str">
            <v>Accumulated Provision for Depreciation - GAAP adj</v>
          </cell>
          <cell r="Q431"/>
          <cell r="W431"/>
          <cell r="AF431"/>
          <cell r="AG431"/>
          <cell r="AH431"/>
          <cell r="AI431"/>
          <cell r="AJ431"/>
          <cell r="AK431">
            <v>98.2</v>
          </cell>
          <cell r="AL431">
            <v>130.9</v>
          </cell>
          <cell r="AM431">
            <v>163.6</v>
          </cell>
          <cell r="AN431">
            <v>196.3</v>
          </cell>
          <cell r="AO431">
            <v>229</v>
          </cell>
          <cell r="AP431">
            <v>284.60000000000002</v>
          </cell>
          <cell r="AQ431">
            <v>328.8</v>
          </cell>
          <cell r="AR431">
            <v>372.9</v>
          </cell>
          <cell r="AS431">
            <v>417.1</v>
          </cell>
          <cell r="AT431">
            <v>461.2</v>
          </cell>
          <cell r="AU431">
            <v>505.4</v>
          </cell>
          <cell r="AV431">
            <v>549.5</v>
          </cell>
          <cell r="AW431">
            <v>593.70000000000005</v>
          </cell>
          <cell r="AX431">
            <v>637.9</v>
          </cell>
          <cell r="AY431">
            <v>682</v>
          </cell>
          <cell r="AZ431">
            <v>726.2</v>
          </cell>
          <cell r="BA431">
            <v>770.3</v>
          </cell>
          <cell r="BB431">
            <v>814.5</v>
          </cell>
          <cell r="BC431">
            <v>858.6</v>
          </cell>
          <cell r="BD431">
            <v>902.8</v>
          </cell>
          <cell r="BE431">
            <v>946.9</v>
          </cell>
          <cell r="BF431">
            <v>991.1</v>
          </cell>
          <cell r="BG431">
            <v>1035.2</v>
          </cell>
          <cell r="BH431">
            <v>1079.4000000000001</v>
          </cell>
          <cell r="BI431">
            <v>1123.5999999999999</v>
          </cell>
          <cell r="BJ431">
            <v>1167.7</v>
          </cell>
          <cell r="BK431">
            <v>1211.9000000000001</v>
          </cell>
          <cell r="BL431">
            <v>1256</v>
          </cell>
          <cell r="BM431">
            <v>1300.2</v>
          </cell>
          <cell r="BN431">
            <v>1344.3</v>
          </cell>
          <cell r="BO431">
            <v>1388.5</v>
          </cell>
          <cell r="BP431">
            <v>1432.6</v>
          </cell>
          <cell r="BQ431">
            <v>1476.8</v>
          </cell>
          <cell r="BR431">
            <v>1521</v>
          </cell>
          <cell r="BS431">
            <v>1565.1</v>
          </cell>
          <cell r="BT431">
            <v>1609.3</v>
          </cell>
          <cell r="BU431">
            <v>1653.4</v>
          </cell>
          <cell r="BV431">
            <v>1697.6</v>
          </cell>
          <cell r="BW431">
            <v>1741.7</v>
          </cell>
          <cell r="BX431">
            <v>1785.9</v>
          </cell>
          <cell r="BY431">
            <v>1830</v>
          </cell>
          <cell r="BZ431">
            <v>1874.2</v>
          </cell>
          <cell r="CA431">
            <v>1918.3</v>
          </cell>
          <cell r="CB431">
            <v>1962.5</v>
          </cell>
          <cell r="CC431">
            <v>2006.7</v>
          </cell>
          <cell r="CD431">
            <v>2050.8000000000002</v>
          </cell>
          <cell r="CE431">
            <v>2095</v>
          </cell>
          <cell r="CF431">
            <v>2139.1</v>
          </cell>
          <cell r="CG431">
            <v>2183.3000000000002</v>
          </cell>
          <cell r="CH431">
            <v>2227.4</v>
          </cell>
          <cell r="CI431">
            <v>2271.6</v>
          </cell>
          <cell r="CJ431">
            <v>2315.6999999999998</v>
          </cell>
          <cell r="CK431">
            <v>2359.9</v>
          </cell>
          <cell r="CL431">
            <v>2404.1</v>
          </cell>
          <cell r="CM431">
            <v>2448.1999999999998</v>
          </cell>
          <cell r="CN431">
            <v>2492.4</v>
          </cell>
          <cell r="CO431">
            <v>2536.5</v>
          </cell>
          <cell r="CP431">
            <v>2580.6999999999998</v>
          </cell>
          <cell r="CQ431">
            <v>2624.8</v>
          </cell>
          <cell r="CR431">
            <v>2669</v>
          </cell>
          <cell r="CS431">
            <v>2713.1</v>
          </cell>
          <cell r="CT431">
            <v>2757.3</v>
          </cell>
          <cell r="CU431">
            <v>2801.4</v>
          </cell>
          <cell r="CV431">
            <v>2845.6</v>
          </cell>
          <cell r="CW431">
            <v>2889.8</v>
          </cell>
          <cell r="CX431">
            <v>2933.9</v>
          </cell>
          <cell r="CY431">
            <v>2978.1</v>
          </cell>
          <cell r="CZ431">
            <v>3022.2</v>
          </cell>
          <cell r="DA431">
            <v>3066.4</v>
          </cell>
          <cell r="DB431">
            <v>2355.6</v>
          </cell>
          <cell r="DC431">
            <v>2388.3000000000002</v>
          </cell>
          <cell r="DD431">
            <v>2421.1</v>
          </cell>
          <cell r="DE431">
            <v>2453.8000000000002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104.1</v>
          </cell>
          <cell r="DO431">
            <v>208.2</v>
          </cell>
          <cell r="DP431">
            <v>312.2</v>
          </cell>
          <cell r="DQ431">
            <v>416.3</v>
          </cell>
          <cell r="DR431">
            <v>520.4</v>
          </cell>
          <cell r="DS431">
            <v>624.5</v>
          </cell>
          <cell r="DT431">
            <v>728.6</v>
          </cell>
          <cell r="DU431">
            <v>832.7</v>
          </cell>
          <cell r="DV431">
            <v>936.7</v>
          </cell>
          <cell r="DW431">
            <v>1040.8</v>
          </cell>
          <cell r="DX431">
            <v>1144.9000000000001</v>
          </cell>
          <cell r="DY431">
            <v>1249</v>
          </cell>
          <cell r="DZ431">
            <v>1353.1</v>
          </cell>
          <cell r="EA431">
            <v>1457.2</v>
          </cell>
          <cell r="EB431">
            <v>1561.2</v>
          </cell>
          <cell r="EC431">
            <v>1665.3</v>
          </cell>
          <cell r="ED431">
            <v>1769.4</v>
          </cell>
          <cell r="EE431">
            <v>1873.5</v>
          </cell>
          <cell r="EF431">
            <v>1977.6</v>
          </cell>
          <cell r="EG431">
            <v>2081.6999999999998</v>
          </cell>
          <cell r="EH431">
            <v>2185.6999999999998</v>
          </cell>
          <cell r="EI431">
            <v>2289.8000000000002</v>
          </cell>
        </row>
        <row r="432">
          <cell r="E432" t="str">
            <v>A_1720101</v>
          </cell>
          <cell r="F432" t="str">
            <v>Minimum Lease Payments Receivable Current-GAAP adj</v>
          </cell>
          <cell r="Q432"/>
          <cell r="W432"/>
          <cell r="AF432"/>
          <cell r="AG432"/>
          <cell r="AH432"/>
          <cell r="AI432"/>
          <cell r="AJ432"/>
          <cell r="AK432">
            <v>454.5</v>
          </cell>
          <cell r="AL432">
            <v>480.3</v>
          </cell>
          <cell r="AM432">
            <v>506.2</v>
          </cell>
          <cell r="AN432">
            <v>719.9</v>
          </cell>
          <cell r="AO432">
            <v>777.1</v>
          </cell>
          <cell r="AP432">
            <v>984</v>
          </cell>
          <cell r="AQ432">
            <v>1050.0999999999999</v>
          </cell>
          <cell r="AR432">
            <v>1160.3</v>
          </cell>
          <cell r="AS432">
            <v>1237.7</v>
          </cell>
          <cell r="AT432">
            <v>1315</v>
          </cell>
          <cell r="AU432">
            <v>1335.5</v>
          </cell>
          <cell r="AV432">
            <v>1356.1</v>
          </cell>
          <cell r="AW432">
            <v>1376.6</v>
          </cell>
          <cell r="AX432">
            <v>1397.1</v>
          </cell>
          <cell r="AY432">
            <v>1417.7</v>
          </cell>
          <cell r="AZ432">
            <v>1438.2</v>
          </cell>
          <cell r="BA432">
            <v>1438.9</v>
          </cell>
          <cell r="BB432">
            <v>1439.5</v>
          </cell>
          <cell r="BC432">
            <v>1440.2</v>
          </cell>
          <cell r="BD432">
            <v>1440.8</v>
          </cell>
          <cell r="BE432">
            <v>1441.5</v>
          </cell>
          <cell r="BF432">
            <v>1442.2</v>
          </cell>
          <cell r="BG432">
            <v>1442.8</v>
          </cell>
          <cell r="BH432">
            <v>1443.5</v>
          </cell>
          <cell r="BI432">
            <v>1444.2</v>
          </cell>
          <cell r="BJ432">
            <v>1444.8</v>
          </cell>
          <cell r="BK432">
            <v>1445.5</v>
          </cell>
          <cell r="BL432">
            <v>1446.1</v>
          </cell>
          <cell r="BM432">
            <v>1446.8</v>
          </cell>
          <cell r="BN432">
            <v>1447.5</v>
          </cell>
          <cell r="BO432">
            <v>1448.1</v>
          </cell>
          <cell r="BP432">
            <v>1448.8</v>
          </cell>
          <cell r="BQ432">
            <v>1449.5</v>
          </cell>
          <cell r="BR432">
            <v>1450.1</v>
          </cell>
          <cell r="BS432">
            <v>1435.1</v>
          </cell>
          <cell r="BT432">
            <v>1420.1</v>
          </cell>
          <cell r="BU432">
            <v>1405.1</v>
          </cell>
          <cell r="BV432">
            <v>1390.1</v>
          </cell>
          <cell r="BW432">
            <v>1375</v>
          </cell>
          <cell r="BX432">
            <v>1360</v>
          </cell>
          <cell r="BY432">
            <v>1339.5</v>
          </cell>
          <cell r="BZ432">
            <v>1319</v>
          </cell>
          <cell r="CA432">
            <v>1298.5</v>
          </cell>
          <cell r="CB432">
            <v>1278</v>
          </cell>
          <cell r="CC432">
            <v>425.1</v>
          </cell>
          <cell r="CD432">
            <v>1237</v>
          </cell>
          <cell r="CE432">
            <v>1232.2</v>
          </cell>
          <cell r="CF432">
            <v>1227.4000000000001</v>
          </cell>
          <cell r="CG432">
            <v>1222.5999999999999</v>
          </cell>
          <cell r="CH432">
            <v>1217.7</v>
          </cell>
          <cell r="CI432">
            <v>1212.9000000000001</v>
          </cell>
          <cell r="CJ432">
            <v>1208.0999999999999</v>
          </cell>
          <cell r="CK432">
            <v>1208.8</v>
          </cell>
          <cell r="CL432">
            <v>1209.4000000000001</v>
          </cell>
          <cell r="CM432">
            <v>1210.0999999999999</v>
          </cell>
          <cell r="CN432">
            <v>1210.8</v>
          </cell>
          <cell r="CO432">
            <v>1211.4000000000001</v>
          </cell>
          <cell r="CP432">
            <v>1212.0999999999999</v>
          </cell>
          <cell r="CQ432">
            <v>1212.7</v>
          </cell>
          <cell r="CR432">
            <v>1213.4000000000001</v>
          </cell>
          <cell r="CS432">
            <v>1214.0999999999999</v>
          </cell>
          <cell r="CT432">
            <v>1214.7</v>
          </cell>
          <cell r="CU432">
            <v>1215.4000000000001</v>
          </cell>
          <cell r="CV432">
            <v>1216.0999999999999</v>
          </cell>
          <cell r="CW432">
            <v>1216.7</v>
          </cell>
          <cell r="CX432">
            <v>1217.4000000000001</v>
          </cell>
          <cell r="CY432">
            <v>1218</v>
          </cell>
          <cell r="CZ432">
            <v>1218.7</v>
          </cell>
          <cell r="DA432">
            <v>1219.4000000000001</v>
          </cell>
          <cell r="DB432">
            <v>904.7</v>
          </cell>
          <cell r="DC432">
            <v>905.2</v>
          </cell>
          <cell r="DD432">
            <v>905.6</v>
          </cell>
          <cell r="DE432">
            <v>906.1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4017.8</v>
          </cell>
          <cell r="DN432">
            <v>4017.8</v>
          </cell>
          <cell r="DO432">
            <v>4017.8</v>
          </cell>
          <cell r="DP432">
            <v>4017.8</v>
          </cell>
          <cell r="DQ432">
            <v>4017.8</v>
          </cell>
          <cell r="DR432">
            <v>4017.8</v>
          </cell>
          <cell r="DS432">
            <v>4017.8</v>
          </cell>
          <cell r="DT432">
            <v>4017.8</v>
          </cell>
          <cell r="DU432">
            <v>4017.8</v>
          </cell>
          <cell r="DV432">
            <v>4017.8</v>
          </cell>
          <cell r="DW432">
            <v>4017.8</v>
          </cell>
          <cell r="DX432">
            <v>4017.8</v>
          </cell>
          <cell r="DY432">
            <v>4017.8</v>
          </cell>
          <cell r="DZ432">
            <v>4017.8</v>
          </cell>
          <cell r="EA432">
            <v>4017.8</v>
          </cell>
          <cell r="EB432">
            <v>4017.8</v>
          </cell>
          <cell r="EC432">
            <v>4017.8</v>
          </cell>
          <cell r="ED432">
            <v>4017.8</v>
          </cell>
          <cell r="EE432">
            <v>4017.8</v>
          </cell>
          <cell r="EF432">
            <v>4017.8</v>
          </cell>
          <cell r="EG432">
            <v>4017.8</v>
          </cell>
          <cell r="EH432">
            <v>4017.8</v>
          </cell>
          <cell r="EI432">
            <v>4017.8</v>
          </cell>
        </row>
        <row r="433">
          <cell r="E433" t="str">
            <v>A_1720201</v>
          </cell>
          <cell r="F433" t="str">
            <v>Minimum Lease Payments Receivable NonCurr-GAAP adj</v>
          </cell>
          <cell r="Q433"/>
          <cell r="W433"/>
          <cell r="AF433"/>
          <cell r="AG433"/>
          <cell r="AH433"/>
          <cell r="AI433"/>
          <cell r="AJ433"/>
          <cell r="AK433">
            <v>18029</v>
          </cell>
          <cell r="AL433">
            <v>17971.8</v>
          </cell>
          <cell r="AM433">
            <v>17914.599999999999</v>
          </cell>
          <cell r="AN433">
            <v>17669.599999999999</v>
          </cell>
          <cell r="AO433">
            <v>17581.099999999999</v>
          </cell>
          <cell r="AP433">
            <v>23818.1</v>
          </cell>
          <cell r="AQ433">
            <v>23709.7</v>
          </cell>
          <cell r="AR433">
            <v>23556.799999999999</v>
          </cell>
          <cell r="AS433">
            <v>23436.799999999999</v>
          </cell>
          <cell r="AT433">
            <v>23316.799999999999</v>
          </cell>
          <cell r="AU433">
            <v>23196.799999999999</v>
          </cell>
          <cell r="AV433">
            <v>23076.799999999999</v>
          </cell>
          <cell r="AW433">
            <v>22956.7</v>
          </cell>
          <cell r="AX433">
            <v>22836.7</v>
          </cell>
          <cell r="AY433">
            <v>22716.7</v>
          </cell>
          <cell r="AZ433">
            <v>22596.7</v>
          </cell>
          <cell r="BA433">
            <v>22476.7</v>
          </cell>
          <cell r="BB433">
            <v>22356.7</v>
          </cell>
          <cell r="BC433">
            <v>22236.7</v>
          </cell>
          <cell r="BD433">
            <v>22116</v>
          </cell>
          <cell r="BE433">
            <v>21995.3</v>
          </cell>
          <cell r="BF433">
            <v>21874.6</v>
          </cell>
          <cell r="BG433">
            <v>21753.9</v>
          </cell>
          <cell r="BH433">
            <v>21633.3</v>
          </cell>
          <cell r="BI433">
            <v>21512.6</v>
          </cell>
          <cell r="BJ433">
            <v>21391.9</v>
          </cell>
          <cell r="BK433">
            <v>21271.200000000001</v>
          </cell>
          <cell r="BL433">
            <v>21150.6</v>
          </cell>
          <cell r="BM433">
            <v>21029.9</v>
          </cell>
          <cell r="BN433">
            <v>20909.2</v>
          </cell>
          <cell r="BO433">
            <v>20788.5</v>
          </cell>
          <cell r="BP433">
            <v>20667.2</v>
          </cell>
          <cell r="BQ433">
            <v>20545.8</v>
          </cell>
          <cell r="BR433">
            <v>20424.5</v>
          </cell>
          <cell r="BS433">
            <v>20318.8</v>
          </cell>
          <cell r="BT433">
            <v>20213.2</v>
          </cell>
          <cell r="BU433">
            <v>20107.5</v>
          </cell>
          <cell r="BV433">
            <v>20001.900000000001</v>
          </cell>
          <cell r="BW433">
            <v>19896.2</v>
          </cell>
          <cell r="BX433">
            <v>19790.5</v>
          </cell>
          <cell r="BY433">
            <v>19690.400000000001</v>
          </cell>
          <cell r="BZ433">
            <v>19590.2</v>
          </cell>
          <cell r="CA433">
            <v>19490</v>
          </cell>
          <cell r="CB433">
            <v>19389.099999999999</v>
          </cell>
          <cell r="CC433">
            <v>20120.7</v>
          </cell>
          <cell r="CD433">
            <v>19187.5</v>
          </cell>
          <cell r="CE433">
            <v>19086.599999999999</v>
          </cell>
          <cell r="CF433">
            <v>18985.8</v>
          </cell>
          <cell r="CG433">
            <v>18884.900000000001</v>
          </cell>
          <cell r="CH433">
            <v>18784.099999999999</v>
          </cell>
          <cell r="CI433">
            <v>18683.3</v>
          </cell>
          <cell r="CJ433">
            <v>18582.400000000001</v>
          </cell>
          <cell r="CK433">
            <v>18481.599999999999</v>
          </cell>
          <cell r="CL433">
            <v>18380.7</v>
          </cell>
          <cell r="CM433">
            <v>18279.900000000001</v>
          </cell>
          <cell r="CN433">
            <v>18178.400000000001</v>
          </cell>
          <cell r="CO433">
            <v>18076.900000000001</v>
          </cell>
          <cell r="CP433">
            <v>17975.400000000001</v>
          </cell>
          <cell r="CQ433">
            <v>17873.900000000001</v>
          </cell>
          <cell r="CR433">
            <v>17772.400000000001</v>
          </cell>
          <cell r="CS433">
            <v>17670.900000000001</v>
          </cell>
          <cell r="CT433">
            <v>17569.400000000001</v>
          </cell>
          <cell r="CU433">
            <v>17467.900000000001</v>
          </cell>
          <cell r="CV433">
            <v>17366.400000000001</v>
          </cell>
          <cell r="CW433">
            <v>17264.900000000001</v>
          </cell>
          <cell r="CX433">
            <v>17163.400000000001</v>
          </cell>
          <cell r="CY433">
            <v>17061.8</v>
          </cell>
          <cell r="CZ433">
            <v>16959.7</v>
          </cell>
          <cell r="DA433">
            <v>16857.5</v>
          </cell>
          <cell r="DB433">
            <v>12296.5</v>
          </cell>
          <cell r="DC433">
            <v>12220.7</v>
          </cell>
          <cell r="DD433">
            <v>12144.9</v>
          </cell>
          <cell r="DE433">
            <v>12069.2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56249.4</v>
          </cell>
          <cell r="DN433">
            <v>55914.6</v>
          </cell>
          <cell r="DO433">
            <v>55579.8</v>
          </cell>
          <cell r="DP433">
            <v>55245</v>
          </cell>
          <cell r="DQ433">
            <v>54910.2</v>
          </cell>
          <cell r="DR433">
            <v>54575.3</v>
          </cell>
          <cell r="DS433">
            <v>54240.5</v>
          </cell>
          <cell r="DT433">
            <v>53905.7</v>
          </cell>
          <cell r="DU433">
            <v>53570.9</v>
          </cell>
          <cell r="DV433">
            <v>53236.1</v>
          </cell>
          <cell r="DW433">
            <v>52901.2</v>
          </cell>
          <cell r="DX433">
            <v>52566.400000000001</v>
          </cell>
          <cell r="DY433">
            <v>52231.6</v>
          </cell>
          <cell r="DZ433">
            <v>51896.800000000003</v>
          </cell>
          <cell r="EA433">
            <v>51562</v>
          </cell>
          <cell r="EB433">
            <v>51227.199999999997</v>
          </cell>
          <cell r="EC433">
            <v>50892.3</v>
          </cell>
          <cell r="ED433">
            <v>50557.5</v>
          </cell>
          <cell r="EE433">
            <v>50222.7</v>
          </cell>
          <cell r="EF433">
            <v>49887.9</v>
          </cell>
          <cell r="EG433">
            <v>49553.1</v>
          </cell>
          <cell r="EH433">
            <v>49218.2</v>
          </cell>
          <cell r="EI433">
            <v>48883.4</v>
          </cell>
        </row>
        <row r="434">
          <cell r="E434" t="str">
            <v>A_1720202</v>
          </cell>
          <cell r="F434" t="str">
            <v>Lease contra-Unearned Interest Rev-GAAP adj</v>
          </cell>
          <cell r="Q434"/>
          <cell r="W434"/>
          <cell r="AF434"/>
          <cell r="AG434"/>
          <cell r="AH434"/>
          <cell r="AI434"/>
          <cell r="AJ434"/>
          <cell r="AK434">
            <v>-10529.9</v>
          </cell>
          <cell r="AL434">
            <v>-10464.200000000001</v>
          </cell>
          <cell r="AM434">
            <v>-10398.200000000001</v>
          </cell>
          <cell r="AN434">
            <v>-10331.9</v>
          </cell>
          <cell r="AO434">
            <v>-10265.299999999999</v>
          </cell>
          <cell r="AP434">
            <v>-13905.1</v>
          </cell>
          <cell r="AQ434">
            <v>-13815.1</v>
          </cell>
          <cell r="AR434">
            <v>-13724.6</v>
          </cell>
          <cell r="AS434">
            <v>-13633.8</v>
          </cell>
          <cell r="AT434">
            <v>-13542.5</v>
          </cell>
          <cell r="AU434">
            <v>-13450.9</v>
          </cell>
          <cell r="AV434">
            <v>-13359.3</v>
          </cell>
          <cell r="AW434">
            <v>-13267.8</v>
          </cell>
          <cell r="AX434">
            <v>-13176.4</v>
          </cell>
          <cell r="AY434">
            <v>-13085</v>
          </cell>
          <cell r="AZ434">
            <v>-12993.7</v>
          </cell>
          <cell r="BA434">
            <v>-12902.4</v>
          </cell>
          <cell r="BB434">
            <v>-12811.4</v>
          </cell>
          <cell r="BC434">
            <v>-12720.6</v>
          </cell>
          <cell r="BD434">
            <v>-12630.1</v>
          </cell>
          <cell r="BE434">
            <v>-12539.8</v>
          </cell>
          <cell r="BF434">
            <v>-12449.7</v>
          </cell>
          <cell r="BG434">
            <v>-12359.9</v>
          </cell>
          <cell r="BH434">
            <v>-12270.4</v>
          </cell>
          <cell r="BI434">
            <v>-12181</v>
          </cell>
          <cell r="BJ434">
            <v>-12092</v>
          </cell>
          <cell r="BK434">
            <v>-12003.2</v>
          </cell>
          <cell r="BL434">
            <v>-11914.7</v>
          </cell>
          <cell r="BM434">
            <v>-11826.4</v>
          </cell>
          <cell r="BN434">
            <v>-11738.4</v>
          </cell>
          <cell r="BO434">
            <v>-11650.6</v>
          </cell>
          <cell r="BP434">
            <v>-11563.1</v>
          </cell>
          <cell r="BQ434">
            <v>-11475.9</v>
          </cell>
          <cell r="BR434">
            <v>-11389</v>
          </cell>
          <cell r="BS434">
            <v>-11302.3</v>
          </cell>
          <cell r="BT434">
            <v>-11215.9</v>
          </cell>
          <cell r="BU434">
            <v>-11129.9</v>
          </cell>
          <cell r="BV434">
            <v>-11044.1</v>
          </cell>
          <cell r="BW434">
            <v>-10958.5</v>
          </cell>
          <cell r="BX434">
            <v>-10873.3</v>
          </cell>
          <cell r="BY434">
            <v>-10788.4</v>
          </cell>
          <cell r="BZ434">
            <v>-10703.7</v>
          </cell>
          <cell r="CA434">
            <v>-10619.4</v>
          </cell>
          <cell r="CB434">
            <v>-10535.4</v>
          </cell>
          <cell r="CC434">
            <v>-10451.6</v>
          </cell>
          <cell r="CD434">
            <v>-10368.200000000001</v>
          </cell>
          <cell r="CE434">
            <v>-10285.1</v>
          </cell>
          <cell r="CF434">
            <v>-10202.200000000001</v>
          </cell>
          <cell r="CG434">
            <v>-10119.4</v>
          </cell>
          <cell r="CH434">
            <v>-10036.9</v>
          </cell>
          <cell r="CI434">
            <v>-9954.5</v>
          </cell>
          <cell r="CJ434">
            <v>-9872.4</v>
          </cell>
          <cell r="CK434">
            <v>-9790.4</v>
          </cell>
          <cell r="CL434">
            <v>-9708.6</v>
          </cell>
          <cell r="CM434">
            <v>-9626.7999999999993</v>
          </cell>
          <cell r="CN434">
            <v>-9545.4</v>
          </cell>
          <cell r="CO434">
            <v>-9464.1</v>
          </cell>
          <cell r="CP434">
            <v>-9382.9</v>
          </cell>
          <cell r="CQ434">
            <v>-9301.9</v>
          </cell>
          <cell r="CR434">
            <v>-9221</v>
          </cell>
          <cell r="CS434">
            <v>-9140.2999999999993</v>
          </cell>
          <cell r="CT434">
            <v>-9059.7999999999993</v>
          </cell>
          <cell r="CU434">
            <v>-8979.4</v>
          </cell>
          <cell r="CV434">
            <v>-8899.2000000000007</v>
          </cell>
          <cell r="CW434">
            <v>-8819.2000000000007</v>
          </cell>
          <cell r="CX434">
            <v>-8739.2999999999993</v>
          </cell>
          <cell r="CY434">
            <v>-8659.7000000000007</v>
          </cell>
          <cell r="CZ434">
            <v>-8580.2000000000007</v>
          </cell>
          <cell r="DA434">
            <v>-8500.7999999999993</v>
          </cell>
          <cell r="DB434">
            <v>-6147.6</v>
          </cell>
          <cell r="DC434">
            <v>-6089.3</v>
          </cell>
          <cell r="DD434">
            <v>-6031.2</v>
          </cell>
          <cell r="DE434">
            <v>-5973.2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-24608.5</v>
          </cell>
          <cell r="DN434">
            <v>-24379.4</v>
          </cell>
          <cell r="DO434">
            <v>-24151</v>
          </cell>
          <cell r="DP434">
            <v>-23923.3</v>
          </cell>
          <cell r="DQ434">
            <v>-23696.3</v>
          </cell>
          <cell r="DR434">
            <v>-23469.9</v>
          </cell>
          <cell r="DS434">
            <v>-23244.3</v>
          </cell>
          <cell r="DT434">
            <v>-23019.3</v>
          </cell>
          <cell r="DU434">
            <v>-22795.1</v>
          </cell>
          <cell r="DV434">
            <v>-22571.5</v>
          </cell>
          <cell r="DW434">
            <v>-22348.7</v>
          </cell>
          <cell r="DX434">
            <v>-22126.6</v>
          </cell>
          <cell r="DY434">
            <v>-21905.3</v>
          </cell>
          <cell r="DZ434">
            <v>-21684.6</v>
          </cell>
          <cell r="EA434">
            <v>-21464.7</v>
          </cell>
          <cell r="EB434">
            <v>-21245.5</v>
          </cell>
          <cell r="EC434">
            <v>-21027.1</v>
          </cell>
          <cell r="ED434">
            <v>-20809.400000000001</v>
          </cell>
          <cell r="EE434">
            <v>-20592.5</v>
          </cell>
          <cell r="EF434">
            <v>-20376.3</v>
          </cell>
          <cell r="EG434">
            <v>-20160.900000000001</v>
          </cell>
          <cell r="EH434">
            <v>-19946.3</v>
          </cell>
          <cell r="EI434">
            <v>-19732.400000000001</v>
          </cell>
        </row>
        <row r="435">
          <cell r="E435" t="str">
            <v>A_2530360</v>
          </cell>
          <cell r="F435" t="str">
            <v>Oth Defd CR-Deferred Interest Revenue - GAAP adj</v>
          </cell>
          <cell r="Q435"/>
          <cell r="W435"/>
          <cell r="AF435"/>
          <cell r="AG435"/>
          <cell r="AH435"/>
          <cell r="AI435"/>
          <cell r="AJ435"/>
          <cell r="AK435">
            <v>199.7</v>
          </cell>
          <cell r="AL435">
            <v>266.8</v>
          </cell>
          <cell r="AM435">
            <v>334.2</v>
          </cell>
          <cell r="AN435">
            <v>401.9</v>
          </cell>
          <cell r="AO435">
            <v>469.9</v>
          </cell>
          <cell r="AP435">
            <v>584.6</v>
          </cell>
          <cell r="AQ435">
            <v>676.6</v>
          </cell>
          <cell r="AR435">
            <v>768.5</v>
          </cell>
          <cell r="AS435">
            <v>860.8</v>
          </cell>
          <cell r="AT435">
            <v>953.5</v>
          </cell>
          <cell r="AU435">
            <v>989.8</v>
          </cell>
          <cell r="AV435">
            <v>1026.0999999999999</v>
          </cell>
          <cell r="AW435">
            <v>1062.3</v>
          </cell>
          <cell r="AX435">
            <v>1098.4000000000001</v>
          </cell>
          <cell r="AY435">
            <v>1134.4000000000001</v>
          </cell>
          <cell r="AZ435">
            <v>1170.4000000000001</v>
          </cell>
          <cell r="BA435">
            <v>1186.5</v>
          </cell>
          <cell r="BB435">
            <v>1202.3</v>
          </cell>
          <cell r="BC435">
            <v>1217.9000000000001</v>
          </cell>
          <cell r="BD435">
            <v>1232.5</v>
          </cell>
          <cell r="BE435">
            <v>1247</v>
          </cell>
          <cell r="BF435">
            <v>1261.2</v>
          </cell>
          <cell r="BG435">
            <v>1275.0999999999999</v>
          </cell>
          <cell r="BH435">
            <v>1288.8</v>
          </cell>
          <cell r="BI435">
            <v>1302.3</v>
          </cell>
          <cell r="BJ435">
            <v>1315.5</v>
          </cell>
          <cell r="BK435">
            <v>1328.4</v>
          </cell>
          <cell r="BL435">
            <v>1341.1</v>
          </cell>
          <cell r="BM435">
            <v>1353.5</v>
          </cell>
          <cell r="BN435">
            <v>1365.7</v>
          </cell>
          <cell r="BO435">
            <v>1377.5</v>
          </cell>
          <cell r="BP435">
            <v>1388.5</v>
          </cell>
          <cell r="BQ435">
            <v>1399.2</v>
          </cell>
          <cell r="BR435">
            <v>1409.6</v>
          </cell>
          <cell r="BS435">
            <v>1419.7</v>
          </cell>
          <cell r="BT435">
            <v>1429.6</v>
          </cell>
          <cell r="BU435">
            <v>1439.2</v>
          </cell>
          <cell r="BV435">
            <v>1448.4</v>
          </cell>
          <cell r="BW435">
            <v>1457.4</v>
          </cell>
          <cell r="BX435">
            <v>1466.1</v>
          </cell>
          <cell r="BY435">
            <v>1474.6</v>
          </cell>
          <cell r="BZ435">
            <v>1482.7</v>
          </cell>
          <cell r="CA435">
            <v>1490.5</v>
          </cell>
          <cell r="CB435">
            <v>1497.3</v>
          </cell>
          <cell r="CC435">
            <v>1503.9</v>
          </cell>
          <cell r="CD435">
            <v>1510.1</v>
          </cell>
          <cell r="CE435">
            <v>1531.7</v>
          </cell>
          <cell r="CF435">
            <v>1553.1</v>
          </cell>
          <cell r="CG435">
            <v>1574.4</v>
          </cell>
          <cell r="CH435">
            <v>1595.4</v>
          </cell>
          <cell r="CI435">
            <v>1616.2</v>
          </cell>
          <cell r="CJ435">
            <v>1636.9</v>
          </cell>
          <cell r="CK435">
            <v>1662.8</v>
          </cell>
          <cell r="CL435">
            <v>1688.6</v>
          </cell>
          <cell r="CM435">
            <v>1714.4</v>
          </cell>
          <cell r="CN435">
            <v>1739.1</v>
          </cell>
          <cell r="CO435">
            <v>1763.8</v>
          </cell>
          <cell r="CP435">
            <v>1788.3</v>
          </cell>
          <cell r="CQ435">
            <v>1812.6</v>
          </cell>
          <cell r="CR435">
            <v>1836.8</v>
          </cell>
          <cell r="CS435">
            <v>1860.8</v>
          </cell>
          <cell r="CT435">
            <v>1884.6</v>
          </cell>
          <cell r="CU435">
            <v>1908.3</v>
          </cell>
          <cell r="CV435">
            <v>1931.8</v>
          </cell>
          <cell r="CW435">
            <v>1955.2</v>
          </cell>
          <cell r="CX435">
            <v>1978.3</v>
          </cell>
          <cell r="CY435">
            <v>2001.3</v>
          </cell>
          <cell r="CZ435">
            <v>2023.5</v>
          </cell>
          <cell r="DA435">
            <v>2045.5</v>
          </cell>
          <cell r="DB435">
            <v>1557.2</v>
          </cell>
          <cell r="DC435">
            <v>1572.9</v>
          </cell>
          <cell r="DD435">
            <v>1588.5</v>
          </cell>
          <cell r="DE435">
            <v>1604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-1.6</v>
          </cell>
          <cell r="DO435">
            <v>-4</v>
          </cell>
          <cell r="DP435">
            <v>-7</v>
          </cell>
          <cell r="DQ435">
            <v>-10.7</v>
          </cell>
          <cell r="DR435">
            <v>-15.1</v>
          </cell>
          <cell r="DS435">
            <v>-20.2</v>
          </cell>
          <cell r="DT435">
            <v>-25.9</v>
          </cell>
          <cell r="DU435">
            <v>-32.4</v>
          </cell>
          <cell r="DV435">
            <v>-39.6</v>
          </cell>
          <cell r="DW435">
            <v>-47.6</v>
          </cell>
          <cell r="DX435">
            <v>-56.2</v>
          </cell>
          <cell r="DY435">
            <v>-65.599999999999994</v>
          </cell>
          <cell r="DZ435">
            <v>-75.599999999999994</v>
          </cell>
          <cell r="EA435">
            <v>-86.5</v>
          </cell>
          <cell r="EB435">
            <v>-98</v>
          </cell>
          <cell r="EC435">
            <v>-110.3</v>
          </cell>
          <cell r="ED435">
            <v>-123.4</v>
          </cell>
          <cell r="EE435">
            <v>-137.19999999999999</v>
          </cell>
          <cell r="EF435">
            <v>-151.80000000000001</v>
          </cell>
          <cell r="EG435">
            <v>-167.1</v>
          </cell>
          <cell r="EH435">
            <v>-183.2</v>
          </cell>
          <cell r="EI435">
            <v>-200</v>
          </cell>
        </row>
        <row r="436">
          <cell r="Q436"/>
          <cell r="W436"/>
          <cell r="AF436"/>
          <cell r="AG436"/>
          <cell r="AH436"/>
          <cell r="AI436"/>
          <cell r="AJ436"/>
          <cell r="DI436"/>
          <cell r="DJ436"/>
        </row>
        <row r="437">
          <cell r="F437" t="str">
            <v>Variance</v>
          </cell>
          <cell r="H437"/>
          <cell r="O437"/>
          <cell r="W437"/>
          <cell r="X437"/>
          <cell r="AF437"/>
          <cell r="AG437"/>
          <cell r="AH437"/>
          <cell r="AI437"/>
          <cell r="AJ437"/>
          <cell r="AK437">
            <v>0.10000000000110276</v>
          </cell>
          <cell r="AL437">
            <v>-7.3896444519050419E-13</v>
          </cell>
          <cell r="AM437">
            <v>-2.8990143619012088E-12</v>
          </cell>
          <cell r="AN437">
            <v>0</v>
          </cell>
          <cell r="AO437">
            <v>0</v>
          </cell>
          <cell r="AP437">
            <v>-1.4779288903810084E-12</v>
          </cell>
          <cell r="AQ437">
            <v>-0.10000000000002274</v>
          </cell>
          <cell r="AR437">
            <v>-0.10000000000218279</v>
          </cell>
          <cell r="AS437">
            <v>1.1368683772161603E-12</v>
          </cell>
          <cell r="AT437">
            <v>0</v>
          </cell>
          <cell r="AU437">
            <v>0</v>
          </cell>
          <cell r="AV437">
            <v>0</v>
          </cell>
          <cell r="AW437">
            <v>-9.999999999740794E-2</v>
          </cell>
          <cell r="AX437">
            <v>-9.9999999998999556E-2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-1.8189894035458565E-12</v>
          </cell>
          <cell r="BE437">
            <v>-0.1000000000003638</v>
          </cell>
          <cell r="BF437">
            <v>-2.9558577807620168E-12</v>
          </cell>
          <cell r="BG437">
            <v>-9.9999999998090061E-2</v>
          </cell>
          <cell r="BH437">
            <v>0</v>
          </cell>
          <cell r="BI437">
            <v>9.9999999997862687E-2</v>
          </cell>
          <cell r="BJ437">
            <v>-9.9999999998544808E-2</v>
          </cell>
          <cell r="BK437">
            <v>0</v>
          </cell>
          <cell r="BL437">
            <v>-0.10000000000172804</v>
          </cell>
          <cell r="BM437">
            <v>1.8189894035458565E-12</v>
          </cell>
          <cell r="BN437">
            <v>-9.9999999999681677E-2</v>
          </cell>
          <cell r="BO437">
            <v>0</v>
          </cell>
          <cell r="BP437">
            <v>1.8189894035458565E-12</v>
          </cell>
          <cell r="BQ437">
            <v>0</v>
          </cell>
          <cell r="BR437">
            <v>0</v>
          </cell>
          <cell r="BS437">
            <v>0</v>
          </cell>
          <cell r="BT437">
            <v>0.10000000000081855</v>
          </cell>
          <cell r="BU437">
            <v>-9.9999999999681677E-2</v>
          </cell>
          <cell r="BV437">
            <v>0.10000000000172804</v>
          </cell>
          <cell r="BW437">
            <v>0</v>
          </cell>
          <cell r="BX437">
            <v>0</v>
          </cell>
          <cell r="BY437">
            <v>-9.9999999998090061E-2</v>
          </cell>
          <cell r="BZ437">
            <v>0</v>
          </cell>
          <cell r="CA437">
            <v>-0.1000000000003638</v>
          </cell>
          <cell r="CB437">
            <v>-0.10000000000104592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-0.10000000000263753</v>
          </cell>
          <cell r="CI437">
            <v>9.999999999922693E-2</v>
          </cell>
          <cell r="CJ437">
            <v>-9.9999999997180566E-2</v>
          </cell>
          <cell r="CK437">
            <v>9.9999999999681677E-2</v>
          </cell>
          <cell r="CL437">
            <v>0</v>
          </cell>
          <cell r="CM437">
            <v>0</v>
          </cell>
          <cell r="CN437">
            <v>0.10000000000263753</v>
          </cell>
          <cell r="CO437">
            <v>-9.999999999922693E-2</v>
          </cell>
          <cell r="CP437">
            <v>0</v>
          </cell>
          <cell r="CQ437">
            <v>-9.9999999998090061E-2</v>
          </cell>
          <cell r="CR437">
            <v>0</v>
          </cell>
          <cell r="CS437">
            <v>2.9558577807620168E-12</v>
          </cell>
          <cell r="CT437">
            <v>2.2737367544323206E-12</v>
          </cell>
          <cell r="CU437">
            <v>0</v>
          </cell>
          <cell r="CV437">
            <v>0.10000000000150067</v>
          </cell>
          <cell r="CW437">
            <v>0</v>
          </cell>
          <cell r="CX437">
            <v>0.10000000000150067</v>
          </cell>
          <cell r="CY437">
            <v>-0.10000000000104592</v>
          </cell>
          <cell r="CZ437">
            <v>-0.1000000000003638</v>
          </cell>
          <cell r="DA437">
            <v>0</v>
          </cell>
          <cell r="DB437">
            <v>0</v>
          </cell>
          <cell r="DC437">
            <v>0</v>
          </cell>
          <cell r="DD437">
            <v>-9.9999999999454303E-2</v>
          </cell>
          <cell r="DE437">
            <v>-9.9999999998544808E-2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3.637978807091713E-12</v>
          </cell>
          <cell r="DN437">
            <v>-2.1826984664130578E-12</v>
          </cell>
          <cell r="DO437">
            <v>0.10000000000218279</v>
          </cell>
          <cell r="DP437">
            <v>0</v>
          </cell>
          <cell r="DQ437">
            <v>2.9096725029376103E-12</v>
          </cell>
          <cell r="DR437">
            <v>5.0928150585605181E-12</v>
          </cell>
          <cell r="DS437">
            <v>2.9096725029376103E-12</v>
          </cell>
          <cell r="DT437">
            <v>-1.4566126083082054E-12</v>
          </cell>
          <cell r="DU437">
            <v>2.1813661987835076E-12</v>
          </cell>
          <cell r="DV437">
            <v>-2.1813661987835076E-12</v>
          </cell>
          <cell r="DW437">
            <v>1.4566126083082054E-12</v>
          </cell>
          <cell r="DX437">
            <v>6.5512040237081237E-12</v>
          </cell>
          <cell r="DY437">
            <v>1.4495071809506044E-12</v>
          </cell>
          <cell r="DZ437">
            <v>5.0874859880423173E-12</v>
          </cell>
          <cell r="EA437">
            <v>9.9999999998544808E-2</v>
          </cell>
          <cell r="EB437">
            <v>-3.637978807091713E-12</v>
          </cell>
          <cell r="EC437">
            <v>-9.9999999990544097E-2</v>
          </cell>
          <cell r="ED437">
            <v>2.1884716261411086E-12</v>
          </cell>
          <cell r="EE437">
            <v>-7.3896444519050419E-13</v>
          </cell>
          <cell r="EF437">
            <v>0.10000000000292175</v>
          </cell>
          <cell r="EG437">
            <v>9.9999999996356337E-2</v>
          </cell>
          <cell r="EH437">
            <v>-0.10000000000292175</v>
          </cell>
          <cell r="EI437">
            <v>-9.999999999490683E-2</v>
          </cell>
          <cell r="EK437"/>
          <cell r="EM437"/>
          <cell r="EN437"/>
          <cell r="EO437"/>
          <cell r="EP437"/>
          <cell r="EQ437"/>
          <cell r="ER437"/>
          <cell r="ES437"/>
          <cell r="ET437"/>
          <cell r="EU437"/>
          <cell r="EV437"/>
          <cell r="EW437"/>
          <cell r="EX437"/>
          <cell r="EY437"/>
        </row>
        <row r="438">
          <cell r="Q438"/>
          <cell r="W438"/>
        </row>
        <row r="440">
          <cell r="H440"/>
          <cell r="O440"/>
          <cell r="Q440"/>
          <cell r="X440"/>
        </row>
        <row r="441">
          <cell r="Q441"/>
        </row>
        <row r="442">
          <cell r="E442" t="str">
            <v>A_1231000</v>
          </cell>
          <cell r="F442" t="str">
            <v>Investment in Subsidiary Companies</v>
          </cell>
          <cell r="Q442"/>
          <cell r="BD442">
            <v>1715700</v>
          </cell>
          <cell r="BE442">
            <v>2142900</v>
          </cell>
          <cell r="BF442">
            <v>1123300</v>
          </cell>
          <cell r="BG442">
            <v>1235900</v>
          </cell>
          <cell r="BH442">
            <v>1742200</v>
          </cell>
          <cell r="BI442">
            <v>1049800</v>
          </cell>
          <cell r="BJ442">
            <v>1272500</v>
          </cell>
          <cell r="BK442">
            <v>1562000</v>
          </cell>
          <cell r="BL442">
            <v>760600</v>
          </cell>
          <cell r="BM442">
            <v>935100</v>
          </cell>
          <cell r="BN442">
            <v>1188800</v>
          </cell>
          <cell r="BO442">
            <v>777900</v>
          </cell>
          <cell r="BP442">
            <v>1195200</v>
          </cell>
          <cell r="BQ442">
            <v>1451900</v>
          </cell>
          <cell r="BR442">
            <v>823600</v>
          </cell>
          <cell r="BS442">
            <v>1284800</v>
          </cell>
          <cell r="BT442">
            <v>1701900</v>
          </cell>
          <cell r="BU442">
            <v>1022400</v>
          </cell>
          <cell r="BV442">
            <v>1256900</v>
          </cell>
          <cell r="BW442">
            <v>1595900</v>
          </cell>
          <cell r="BX442">
            <v>1079900</v>
          </cell>
          <cell r="BY442">
            <v>1299000</v>
          </cell>
          <cell r="BZ442">
            <v>1496600</v>
          </cell>
          <cell r="CA442">
            <v>673300</v>
          </cell>
          <cell r="CB442">
            <v>902000</v>
          </cell>
          <cell r="CC442">
            <v>1028300</v>
          </cell>
          <cell r="CD442">
            <v>832600</v>
          </cell>
          <cell r="CE442">
            <v>926500</v>
          </cell>
          <cell r="CF442">
            <v>1261000</v>
          </cell>
          <cell r="CG442">
            <v>1026300</v>
          </cell>
          <cell r="CH442">
            <v>1250600</v>
          </cell>
          <cell r="CI442">
            <v>1439000</v>
          </cell>
          <cell r="CJ442">
            <v>781300</v>
          </cell>
          <cell r="CK442">
            <v>1020500</v>
          </cell>
          <cell r="CL442">
            <v>1371300</v>
          </cell>
          <cell r="CM442">
            <v>841300</v>
          </cell>
          <cell r="CN442">
            <v>1208300</v>
          </cell>
          <cell r="CO442">
            <v>1542500</v>
          </cell>
          <cell r="CP442">
            <v>1003500</v>
          </cell>
          <cell r="CQ442">
            <v>1278800</v>
          </cell>
          <cell r="CR442">
            <v>612900</v>
          </cell>
          <cell r="CS442">
            <v>1003500</v>
          </cell>
          <cell r="CT442">
            <v>1274900</v>
          </cell>
          <cell r="CU442">
            <v>1549100</v>
          </cell>
          <cell r="CV442">
            <v>892700</v>
          </cell>
          <cell r="CW442">
            <v>1188500</v>
          </cell>
          <cell r="CX442">
            <v>1502200</v>
          </cell>
          <cell r="CY442">
            <v>868300</v>
          </cell>
          <cell r="CZ442">
            <v>1027800</v>
          </cell>
          <cell r="DA442">
            <v>1172800</v>
          </cell>
          <cell r="DB442">
            <v>679800</v>
          </cell>
          <cell r="DC442">
            <v>1153400</v>
          </cell>
          <cell r="DD442">
            <v>538800</v>
          </cell>
          <cell r="DE442">
            <v>814900</v>
          </cell>
          <cell r="DF442">
            <v>1037800</v>
          </cell>
          <cell r="DG442">
            <v>1474400</v>
          </cell>
          <cell r="DH442">
            <v>1006100</v>
          </cell>
          <cell r="DI442">
            <v>1343600</v>
          </cell>
          <cell r="DJ442">
            <v>533000</v>
          </cell>
          <cell r="DK442">
            <v>833100</v>
          </cell>
          <cell r="DL442"/>
          <cell r="DM442"/>
          <cell r="DN442"/>
          <cell r="DO442"/>
          <cell r="DP442"/>
          <cell r="DQ442"/>
          <cell r="DR442"/>
          <cell r="DS442"/>
          <cell r="DT442"/>
          <cell r="DU442"/>
          <cell r="DV442"/>
          <cell r="DW442"/>
          <cell r="DX442"/>
          <cell r="DY442"/>
          <cell r="DZ442"/>
          <cell r="EA442"/>
          <cell r="EB442"/>
          <cell r="EC442"/>
          <cell r="ED442"/>
          <cell r="EE442"/>
          <cell r="EF442"/>
          <cell r="EG442"/>
          <cell r="EH442"/>
          <cell r="EI442"/>
        </row>
        <row r="443">
          <cell r="F443" t="str">
            <v>TPI NI</v>
          </cell>
          <cell r="Q443"/>
          <cell r="BD443">
            <v>427300</v>
          </cell>
          <cell r="BE443">
            <v>414600</v>
          </cell>
          <cell r="BF443">
            <v>112600</v>
          </cell>
          <cell r="BG443">
            <v>506300</v>
          </cell>
          <cell r="BH443">
            <v>262000</v>
          </cell>
          <cell r="BI443">
            <v>222700</v>
          </cell>
          <cell r="BJ443">
            <v>289500</v>
          </cell>
          <cell r="BK443">
            <v>189600</v>
          </cell>
          <cell r="BL443">
            <v>174500</v>
          </cell>
          <cell r="BM443">
            <v>253700</v>
          </cell>
          <cell r="BN443">
            <v>242700</v>
          </cell>
          <cell r="BO443">
            <v>417300</v>
          </cell>
          <cell r="BP443">
            <v>256600.00000000003</v>
          </cell>
          <cell r="BQ443">
            <v>285500</v>
          </cell>
          <cell r="BR443">
            <v>461100</v>
          </cell>
          <cell r="BS443">
            <v>417100</v>
          </cell>
          <cell r="BT443">
            <v>323800</v>
          </cell>
          <cell r="BU443">
            <v>234500</v>
          </cell>
          <cell r="BV443">
            <v>338900</v>
          </cell>
          <cell r="BW443">
            <v>459500</v>
          </cell>
          <cell r="BX443">
            <v>219200</v>
          </cell>
          <cell r="BY443">
            <v>197600</v>
          </cell>
          <cell r="BZ443">
            <v>194200</v>
          </cell>
          <cell r="CA443">
            <v>228800</v>
          </cell>
          <cell r="CB443">
            <v>126300</v>
          </cell>
          <cell r="CC443">
            <v>424900</v>
          </cell>
          <cell r="CD443">
            <v>93900</v>
          </cell>
          <cell r="CE443">
            <v>334400</v>
          </cell>
          <cell r="CF443">
            <v>410300</v>
          </cell>
          <cell r="CG443">
            <v>224300</v>
          </cell>
          <cell r="CH443">
            <v>188400</v>
          </cell>
          <cell r="CI443">
            <v>311300</v>
          </cell>
          <cell r="CJ443">
            <v>239200</v>
          </cell>
          <cell r="CK443">
            <v>350800</v>
          </cell>
          <cell r="CL443">
            <v>209000</v>
          </cell>
          <cell r="CM443">
            <v>367000</v>
          </cell>
          <cell r="CN443">
            <v>334100</v>
          </cell>
          <cell r="CO443">
            <v>387900</v>
          </cell>
          <cell r="CP443">
            <v>275400</v>
          </cell>
          <cell r="CQ443">
            <v>331500</v>
          </cell>
          <cell r="CR443">
            <v>390500</v>
          </cell>
          <cell r="CS443">
            <v>271500</v>
          </cell>
          <cell r="CT443">
            <v>274100</v>
          </cell>
          <cell r="CU443">
            <v>337100</v>
          </cell>
          <cell r="CV443">
            <v>295800</v>
          </cell>
          <cell r="CW443">
            <v>313700</v>
          </cell>
          <cell r="CX443">
            <v>273100</v>
          </cell>
          <cell r="CY443">
            <v>159400</v>
          </cell>
          <cell r="CZ443">
            <v>145000</v>
          </cell>
          <cell r="DA443">
            <v>253300</v>
          </cell>
          <cell r="DB443">
            <v>473600</v>
          </cell>
          <cell r="DC443">
            <v>257399.99999999997</v>
          </cell>
          <cell r="DD443">
            <v>276000</v>
          </cell>
          <cell r="DE443">
            <v>223000</v>
          </cell>
          <cell r="DF443">
            <v>436600</v>
          </cell>
          <cell r="DG443">
            <v>288000</v>
          </cell>
          <cell r="DH443">
            <v>337600</v>
          </cell>
          <cell r="DI443">
            <v>251500</v>
          </cell>
          <cell r="DJ443">
            <v>300100</v>
          </cell>
          <cell r="DK443">
            <v>13100</v>
          </cell>
          <cell r="DL443"/>
          <cell r="DM443"/>
          <cell r="DN443"/>
          <cell r="DO443"/>
          <cell r="DP443"/>
          <cell r="DQ443"/>
          <cell r="DR443"/>
          <cell r="DS443"/>
          <cell r="DT443"/>
          <cell r="DU443"/>
          <cell r="DV443"/>
          <cell r="DW443"/>
          <cell r="DX443"/>
          <cell r="DY443"/>
          <cell r="DZ443"/>
          <cell r="EA443"/>
          <cell r="EB443"/>
          <cell r="EC443"/>
          <cell r="ED443"/>
          <cell r="EE443"/>
          <cell r="EF443"/>
          <cell r="EG443"/>
          <cell r="EH443"/>
          <cell r="EI443"/>
        </row>
        <row r="444">
          <cell r="F444" t="str">
            <v>TPI DIV</v>
          </cell>
          <cell r="BD444">
            <v>0</v>
          </cell>
          <cell r="BE444">
            <v>-1434300.0000000002</v>
          </cell>
          <cell r="BF444">
            <v>0</v>
          </cell>
          <cell r="BG444">
            <v>0</v>
          </cell>
          <cell r="BH444">
            <v>-954500.00000000012</v>
          </cell>
          <cell r="BI444">
            <v>0</v>
          </cell>
          <cell r="BJ444">
            <v>0</v>
          </cell>
          <cell r="BK444">
            <v>-991000</v>
          </cell>
          <cell r="BL444">
            <v>0</v>
          </cell>
          <cell r="BM444">
            <v>0</v>
          </cell>
          <cell r="BN444">
            <v>-653600</v>
          </cell>
          <cell r="BO444">
            <v>0</v>
          </cell>
          <cell r="BP444">
            <v>0</v>
          </cell>
          <cell r="BQ444">
            <v>-913700</v>
          </cell>
          <cell r="BR444">
            <v>0</v>
          </cell>
          <cell r="BS444">
            <v>0</v>
          </cell>
          <cell r="BT444">
            <v>-1003200</v>
          </cell>
          <cell r="BU444">
            <v>0</v>
          </cell>
          <cell r="BV444">
            <v>0</v>
          </cell>
          <cell r="BW444">
            <v>-975400.00000000012</v>
          </cell>
          <cell r="BX444">
            <v>0</v>
          </cell>
          <cell r="BY444">
            <v>0</v>
          </cell>
          <cell r="BZ444">
            <v>-1017599.9999999999</v>
          </cell>
          <cell r="CA444">
            <v>0</v>
          </cell>
          <cell r="CB444">
            <v>0</v>
          </cell>
          <cell r="CC444">
            <v>-620599.99999999988</v>
          </cell>
          <cell r="CD444">
            <v>0</v>
          </cell>
          <cell r="CE444">
            <v>0</v>
          </cell>
          <cell r="CF444">
            <v>-645099.99999999988</v>
          </cell>
          <cell r="CG444">
            <v>0</v>
          </cell>
          <cell r="CH444">
            <v>0</v>
          </cell>
          <cell r="CI444">
            <v>-969000</v>
          </cell>
          <cell r="CJ444">
            <v>0</v>
          </cell>
          <cell r="CK444">
            <v>0</v>
          </cell>
          <cell r="CL444">
            <v>-738900.00000000012</v>
          </cell>
          <cell r="CM444">
            <v>0</v>
          </cell>
          <cell r="CN444">
            <v>0</v>
          </cell>
          <cell r="CO444">
            <v>-926800</v>
          </cell>
          <cell r="CP444">
            <v>0</v>
          </cell>
          <cell r="CQ444">
            <v>0</v>
          </cell>
          <cell r="CR444">
            <v>-997400</v>
          </cell>
          <cell r="CS444">
            <v>0</v>
          </cell>
          <cell r="CT444">
            <v>0</v>
          </cell>
          <cell r="CU444">
            <v>-993500</v>
          </cell>
          <cell r="CV444">
            <v>0</v>
          </cell>
          <cell r="CW444">
            <v>0</v>
          </cell>
          <cell r="CX444">
            <v>-907000</v>
          </cell>
          <cell r="CY444">
            <v>0</v>
          </cell>
          <cell r="CZ444">
            <v>0</v>
          </cell>
          <cell r="DA444">
            <v>-746199.99999999988</v>
          </cell>
          <cell r="DB444">
            <v>0</v>
          </cell>
          <cell r="DC444">
            <v>0</v>
          </cell>
          <cell r="DD444">
            <v>-871900.00000000012</v>
          </cell>
          <cell r="DE444">
            <v>0</v>
          </cell>
          <cell r="DF444">
            <v>0</v>
          </cell>
          <cell r="DG444">
            <v>-756400</v>
          </cell>
          <cell r="DH444">
            <v>0</v>
          </cell>
          <cell r="DI444">
            <v>0</v>
          </cell>
          <cell r="DJ444">
            <v>-1062200</v>
          </cell>
          <cell r="DK444">
            <v>0</v>
          </cell>
          <cell r="DL444"/>
          <cell r="DM444"/>
          <cell r="DN444"/>
          <cell r="DO444"/>
          <cell r="DP444"/>
          <cell r="DQ444"/>
          <cell r="DR444"/>
          <cell r="DS444"/>
          <cell r="DT444"/>
          <cell r="DU444"/>
          <cell r="DV444"/>
          <cell r="DW444"/>
          <cell r="DX444"/>
          <cell r="DY444"/>
          <cell r="DZ444"/>
          <cell r="EA444"/>
          <cell r="EB444"/>
          <cell r="EC444"/>
          <cell r="ED444"/>
          <cell r="EE444"/>
          <cell r="EF444"/>
          <cell r="EG444"/>
          <cell r="EH444"/>
          <cell r="EI444"/>
        </row>
        <row r="445">
          <cell r="E445" t="str">
            <v>A_1231000</v>
          </cell>
          <cell r="F445" t="str">
            <v>Ending Inv Balance</v>
          </cell>
          <cell r="Q445"/>
          <cell r="BD445">
            <v>2143000</v>
          </cell>
          <cell r="BE445">
            <v>1123199.9999999998</v>
          </cell>
          <cell r="BF445">
            <v>1235900</v>
          </cell>
          <cell r="BG445">
            <v>1742200</v>
          </cell>
          <cell r="BH445">
            <v>1049700</v>
          </cell>
          <cell r="BI445">
            <v>1272500</v>
          </cell>
          <cell r="BJ445">
            <v>1562000</v>
          </cell>
          <cell r="BK445">
            <v>760600</v>
          </cell>
          <cell r="BL445">
            <v>935100</v>
          </cell>
          <cell r="BM445">
            <v>1188800</v>
          </cell>
          <cell r="BN445">
            <v>777900</v>
          </cell>
          <cell r="BO445">
            <v>1195200</v>
          </cell>
          <cell r="BP445">
            <v>1451800</v>
          </cell>
          <cell r="BQ445">
            <v>823700</v>
          </cell>
          <cell r="BR445">
            <v>1284700</v>
          </cell>
          <cell r="BS445">
            <v>1701900</v>
          </cell>
          <cell r="BT445">
            <v>1022500</v>
          </cell>
          <cell r="BU445">
            <v>1256900</v>
          </cell>
          <cell r="BV445">
            <v>1595800</v>
          </cell>
          <cell r="BW445">
            <v>1080000</v>
          </cell>
          <cell r="BX445">
            <v>1299100</v>
          </cell>
          <cell r="BY445">
            <v>1496600</v>
          </cell>
          <cell r="BZ445">
            <v>673200.00000000012</v>
          </cell>
          <cell r="CA445">
            <v>902100</v>
          </cell>
          <cell r="CB445">
            <v>1028300</v>
          </cell>
          <cell r="CC445">
            <v>832600.00000000012</v>
          </cell>
          <cell r="CD445">
            <v>926500</v>
          </cell>
          <cell r="CE445">
            <v>1260900</v>
          </cell>
          <cell r="CF445">
            <v>1026200.0000000001</v>
          </cell>
          <cell r="CG445">
            <v>1250600</v>
          </cell>
          <cell r="CH445">
            <v>1439000</v>
          </cell>
          <cell r="CI445">
            <v>781300</v>
          </cell>
          <cell r="CJ445">
            <v>1020500</v>
          </cell>
          <cell r="CK445">
            <v>1371300</v>
          </cell>
          <cell r="CL445">
            <v>841399.99999999988</v>
          </cell>
          <cell r="CM445">
            <v>1208300</v>
          </cell>
          <cell r="CN445">
            <v>1542400</v>
          </cell>
          <cell r="CO445">
            <v>1003600</v>
          </cell>
          <cell r="CP445">
            <v>1278900</v>
          </cell>
          <cell r="CQ445">
            <v>1610300</v>
          </cell>
          <cell r="CR445">
            <v>6000</v>
          </cell>
          <cell r="CS445">
            <v>1275000</v>
          </cell>
          <cell r="CT445">
            <v>1549000</v>
          </cell>
          <cell r="CU445">
            <v>892700</v>
          </cell>
          <cell r="CV445">
            <v>1188500</v>
          </cell>
          <cell r="CW445">
            <v>1502200</v>
          </cell>
          <cell r="CX445">
            <v>868300</v>
          </cell>
          <cell r="CY445">
            <v>1027700</v>
          </cell>
          <cell r="CZ445">
            <v>1172800</v>
          </cell>
          <cell r="DA445">
            <v>679900.00000000012</v>
          </cell>
          <cell r="DB445">
            <v>1153400</v>
          </cell>
          <cell r="DC445">
            <v>1410800</v>
          </cell>
          <cell r="DD445">
            <v>-57100.000000000116</v>
          </cell>
          <cell r="DE445">
            <v>1037900</v>
          </cell>
          <cell r="DF445">
            <v>1474400</v>
          </cell>
          <cell r="DG445">
            <v>1006000</v>
          </cell>
          <cell r="DH445">
            <v>1343700</v>
          </cell>
          <cell r="DI445">
            <v>1595100</v>
          </cell>
          <cell r="DJ445">
            <v>-229100</v>
          </cell>
          <cell r="DK445">
            <v>846200</v>
          </cell>
          <cell r="DL445"/>
          <cell r="DM445"/>
          <cell r="DN445"/>
          <cell r="DO445"/>
          <cell r="DP445"/>
          <cell r="DQ445"/>
          <cell r="DR445"/>
          <cell r="DS445"/>
          <cell r="DT445"/>
          <cell r="DU445"/>
          <cell r="DV445"/>
          <cell r="DW445"/>
          <cell r="DX445"/>
          <cell r="DY445"/>
          <cell r="DZ445"/>
          <cell r="EA445"/>
          <cell r="EB445"/>
          <cell r="EC445"/>
          <cell r="ED445"/>
          <cell r="EE445"/>
          <cell r="EF445"/>
          <cell r="EG445"/>
          <cell r="EH445"/>
          <cell r="EI445"/>
        </row>
        <row r="446">
          <cell r="Q446"/>
        </row>
        <row r="447">
          <cell r="F447" t="str">
            <v>TPI  YTD DIV</v>
          </cell>
          <cell r="Q447"/>
          <cell r="BD447">
            <v>0</v>
          </cell>
          <cell r="BE447">
            <v>-1434300.0000000002</v>
          </cell>
          <cell r="BF447">
            <v>-1434300.0000000002</v>
          </cell>
          <cell r="BG447">
            <v>-1434300.0000000002</v>
          </cell>
          <cell r="BH447">
            <v>-2388800.0000000005</v>
          </cell>
          <cell r="BI447">
            <v>-2388800.0000000005</v>
          </cell>
          <cell r="BJ447">
            <v>-2388800.0000000005</v>
          </cell>
          <cell r="BK447">
            <v>-3379800.0000000005</v>
          </cell>
          <cell r="BL447">
            <v>-3379800.0000000005</v>
          </cell>
          <cell r="BM447">
            <v>-3379800.0000000005</v>
          </cell>
          <cell r="BN447">
            <v>-4033400.0000000005</v>
          </cell>
          <cell r="BO447">
            <v>-4033400.0000000005</v>
          </cell>
          <cell r="BP447">
            <v>0</v>
          </cell>
          <cell r="BQ447">
            <v>-913700</v>
          </cell>
          <cell r="BR447">
            <v>-913700</v>
          </cell>
          <cell r="BS447">
            <v>-913700</v>
          </cell>
          <cell r="BT447">
            <v>-1916900</v>
          </cell>
          <cell r="BU447">
            <v>-1916900</v>
          </cell>
          <cell r="BV447">
            <v>-1916900</v>
          </cell>
          <cell r="BW447">
            <v>-2892300</v>
          </cell>
          <cell r="BX447">
            <v>-2892300</v>
          </cell>
          <cell r="BY447">
            <v>-2892300</v>
          </cell>
          <cell r="BZ447">
            <v>-3909900</v>
          </cell>
          <cell r="CA447">
            <v>-3909900</v>
          </cell>
          <cell r="CB447">
            <v>0</v>
          </cell>
          <cell r="CC447">
            <v>-620599.99999999988</v>
          </cell>
          <cell r="CD447">
            <v>-620599.99999999988</v>
          </cell>
          <cell r="CE447">
            <v>-620599.99999999988</v>
          </cell>
          <cell r="CF447">
            <v>-1265699.9999999998</v>
          </cell>
          <cell r="CG447">
            <v>-1265699.9999999998</v>
          </cell>
          <cell r="CH447">
            <v>-1265699.9999999998</v>
          </cell>
          <cell r="CI447">
            <v>-2234700</v>
          </cell>
          <cell r="CJ447">
            <v>-2234700</v>
          </cell>
          <cell r="CK447">
            <v>-2234700</v>
          </cell>
          <cell r="CL447">
            <v>-2973600</v>
          </cell>
          <cell r="CM447">
            <v>-2973600</v>
          </cell>
          <cell r="CN447">
            <v>-2973600</v>
          </cell>
          <cell r="CO447">
            <v>-3900400</v>
          </cell>
          <cell r="CP447">
            <v>-3900400</v>
          </cell>
          <cell r="CQ447">
            <v>-3900400</v>
          </cell>
          <cell r="CR447">
            <v>-4897800</v>
          </cell>
          <cell r="CS447">
            <v>-4897800</v>
          </cell>
          <cell r="CT447">
            <v>-4897800</v>
          </cell>
          <cell r="CU447">
            <v>-5891300</v>
          </cell>
          <cell r="CV447">
            <v>-5891300</v>
          </cell>
          <cell r="CW447">
            <v>-5891300</v>
          </cell>
          <cell r="CX447">
            <v>-6798300</v>
          </cell>
          <cell r="CY447">
            <v>-6798300</v>
          </cell>
          <cell r="CZ447">
            <v>-6798300</v>
          </cell>
          <cell r="DA447">
            <v>-7544500</v>
          </cell>
          <cell r="DB447">
            <v>-7544500</v>
          </cell>
          <cell r="DC447">
            <v>-7544500</v>
          </cell>
          <cell r="DD447">
            <v>-8416400</v>
          </cell>
          <cell r="DE447">
            <v>-8416400</v>
          </cell>
          <cell r="DF447">
            <v>-8416400</v>
          </cell>
          <cell r="DG447">
            <v>-9172800</v>
          </cell>
          <cell r="DH447">
            <v>-9172800</v>
          </cell>
          <cell r="DI447">
            <v>-9172800</v>
          </cell>
          <cell r="DJ447">
            <v>-10235000</v>
          </cell>
          <cell r="DK447">
            <v>-10235000</v>
          </cell>
        </row>
        <row r="448">
          <cell r="Q448"/>
          <cell r="BD448">
            <v>100</v>
          </cell>
          <cell r="BE448">
            <v>-100.00000000023283</v>
          </cell>
          <cell r="BF448">
            <v>0</v>
          </cell>
          <cell r="BG448">
            <v>0</v>
          </cell>
          <cell r="BH448">
            <v>-100</v>
          </cell>
          <cell r="BI448">
            <v>0</v>
          </cell>
          <cell r="BJ448">
            <v>0</v>
          </cell>
          <cell r="BK448">
            <v>0</v>
          </cell>
        </row>
        <row r="449">
          <cell r="Q449"/>
        </row>
        <row r="450">
          <cell r="Q450"/>
          <cell r="BD450" t="str">
            <v>Actual</v>
          </cell>
          <cell r="BE450" t="str">
            <v>Actual</v>
          </cell>
          <cell r="BF450" t="str">
            <v>Actual</v>
          </cell>
          <cell r="BG450" t="str">
            <v>Actual</v>
          </cell>
          <cell r="BH450" t="str">
            <v>Actual</v>
          </cell>
          <cell r="BI450" t="str">
            <v>Forecast</v>
          </cell>
          <cell r="BJ450" t="str">
            <v>Forecast</v>
          </cell>
          <cell r="BK450" t="str">
            <v>Forecast</v>
          </cell>
          <cell r="BL450" t="str">
            <v>Forecast</v>
          </cell>
          <cell r="BM450" t="str">
            <v>Forecast</v>
          </cell>
          <cell r="BN450" t="str">
            <v>Forecast</v>
          </cell>
          <cell r="BO450" t="str">
            <v>Forecast</v>
          </cell>
          <cell r="BP450" t="str">
            <v>Actual</v>
          </cell>
          <cell r="BQ450" t="str">
            <v>Actual</v>
          </cell>
          <cell r="BR450" t="str">
            <v>Actual</v>
          </cell>
          <cell r="BS450" t="str">
            <v>Actual</v>
          </cell>
          <cell r="BT450" t="str">
            <v>Actual</v>
          </cell>
          <cell r="BU450" t="str">
            <v>Actual</v>
          </cell>
          <cell r="BV450" t="str">
            <v>Actual</v>
          </cell>
          <cell r="BW450" t="str">
            <v>Actual</v>
          </cell>
          <cell r="BX450" t="str">
            <v>Actual</v>
          </cell>
          <cell r="BY450" t="str">
            <v>Actual</v>
          </cell>
          <cell r="BZ450" t="str">
            <v>Actual</v>
          </cell>
          <cell r="CA450" t="str">
            <v>Actual</v>
          </cell>
          <cell r="CB450" t="str">
            <v>Actual</v>
          </cell>
          <cell r="CC450" t="str">
            <v>Actual</v>
          </cell>
          <cell r="CD450" t="str">
            <v>Actual</v>
          </cell>
          <cell r="CE450" t="str">
            <v>Actual</v>
          </cell>
          <cell r="CF450" t="str">
            <v>Actual</v>
          </cell>
          <cell r="CG450" t="str">
            <v>Actual</v>
          </cell>
          <cell r="CH450" t="str">
            <v>Actual</v>
          </cell>
          <cell r="CI450" t="str">
            <v>Actual</v>
          </cell>
          <cell r="CJ450" t="str">
            <v>Actual</v>
          </cell>
          <cell r="CK450" t="str">
            <v>Actual</v>
          </cell>
          <cell r="CL450" t="str">
            <v>Actual</v>
          </cell>
          <cell r="CM450" t="str">
            <v>Actual</v>
          </cell>
          <cell r="CN450" t="str">
            <v>Actual</v>
          </cell>
          <cell r="CO450" t="str">
            <v>Actual</v>
          </cell>
          <cell r="CP450" t="str">
            <v>Actual</v>
          </cell>
          <cell r="CQ450" t="str">
            <v>Actual</v>
          </cell>
          <cell r="CR450" t="str">
            <v>Actual</v>
          </cell>
          <cell r="CS450" t="str">
            <v>Actual</v>
          </cell>
          <cell r="CT450" t="str">
            <v>Actual</v>
          </cell>
          <cell r="CU450" t="str">
            <v>Actual</v>
          </cell>
          <cell r="CV450" t="str">
            <v>Actual</v>
          </cell>
          <cell r="CW450" t="str">
            <v>Actual</v>
          </cell>
          <cell r="CX450" t="str">
            <v>Actual</v>
          </cell>
          <cell r="CY450" t="str">
            <v>Actual</v>
          </cell>
          <cell r="CZ450" t="str">
            <v>Actual</v>
          </cell>
          <cell r="DA450" t="str">
            <v>Actual</v>
          </cell>
          <cell r="DB450" t="str">
            <v>Actual</v>
          </cell>
          <cell r="DC450" t="str">
            <v>Actual</v>
          </cell>
          <cell r="DD450" t="str">
            <v>Actual</v>
          </cell>
          <cell r="DE450" t="str">
            <v>Actual</v>
          </cell>
          <cell r="DF450" t="str">
            <v>Actual</v>
          </cell>
          <cell r="DG450" t="str">
            <v>Actual</v>
          </cell>
          <cell r="DH450" t="str">
            <v>Forecast</v>
          </cell>
          <cell r="DI450" t="str">
            <v>Forecast</v>
          </cell>
          <cell r="DJ450" t="str">
            <v>Forecast</v>
          </cell>
          <cell r="DK450" t="str">
            <v>Forecast</v>
          </cell>
          <cell r="DL450"/>
          <cell r="DM450"/>
          <cell r="DN450"/>
          <cell r="DO450"/>
          <cell r="DP450"/>
          <cell r="DQ450"/>
          <cell r="DR450"/>
          <cell r="DS450"/>
          <cell r="DT450"/>
          <cell r="DU450"/>
          <cell r="DV450"/>
          <cell r="DW450"/>
          <cell r="DX450"/>
          <cell r="DY450"/>
          <cell r="DZ450"/>
          <cell r="EA450"/>
          <cell r="EB450"/>
          <cell r="EC450"/>
          <cell r="ED450"/>
          <cell r="EE450"/>
          <cell r="EF450"/>
          <cell r="EG450"/>
          <cell r="EH450"/>
          <cell r="EI450"/>
          <cell r="EJ450"/>
        </row>
        <row r="451">
          <cell r="Q451"/>
          <cell r="BD451">
            <v>43101</v>
          </cell>
          <cell r="BE451">
            <v>43132</v>
          </cell>
          <cell r="BF451">
            <v>43160</v>
          </cell>
          <cell r="BG451">
            <v>43191</v>
          </cell>
          <cell r="BH451">
            <v>43221</v>
          </cell>
          <cell r="BI451">
            <v>43252</v>
          </cell>
          <cell r="BJ451">
            <v>43282</v>
          </cell>
          <cell r="BK451">
            <v>43313</v>
          </cell>
          <cell r="BL451">
            <v>43344</v>
          </cell>
          <cell r="BM451">
            <v>43374</v>
          </cell>
          <cell r="BN451">
            <v>43405</v>
          </cell>
          <cell r="BO451">
            <v>43435</v>
          </cell>
          <cell r="BP451">
            <v>43466</v>
          </cell>
          <cell r="BQ451">
            <v>43497</v>
          </cell>
          <cell r="BR451">
            <v>43525</v>
          </cell>
          <cell r="BS451">
            <v>43556</v>
          </cell>
          <cell r="BT451">
            <v>43586</v>
          </cell>
          <cell r="BU451">
            <v>43617</v>
          </cell>
          <cell r="BV451">
            <v>43647</v>
          </cell>
          <cell r="BW451">
            <v>43678</v>
          </cell>
          <cell r="BX451">
            <v>43709</v>
          </cell>
          <cell r="BY451">
            <v>43739</v>
          </cell>
          <cell r="BZ451">
            <v>43770</v>
          </cell>
          <cell r="CA451">
            <v>43800</v>
          </cell>
          <cell r="CB451">
            <v>43831</v>
          </cell>
          <cell r="CC451">
            <v>43862</v>
          </cell>
          <cell r="CD451">
            <v>43891</v>
          </cell>
          <cell r="CE451">
            <v>43922</v>
          </cell>
          <cell r="CF451">
            <v>43952</v>
          </cell>
          <cell r="CG451">
            <v>43983</v>
          </cell>
          <cell r="CH451">
            <v>44013</v>
          </cell>
          <cell r="CI451">
            <v>44044</v>
          </cell>
          <cell r="CJ451">
            <v>44075</v>
          </cell>
          <cell r="CK451">
            <v>44105</v>
          </cell>
          <cell r="CL451">
            <v>44136</v>
          </cell>
          <cell r="CM451">
            <v>44166</v>
          </cell>
          <cell r="CN451">
            <v>44197</v>
          </cell>
          <cell r="CO451">
            <v>44228</v>
          </cell>
          <cell r="CP451">
            <v>44256</v>
          </cell>
          <cell r="CQ451">
            <v>44287</v>
          </cell>
          <cell r="CR451">
            <v>44317</v>
          </cell>
          <cell r="CS451">
            <v>44348</v>
          </cell>
          <cell r="CT451">
            <v>44378</v>
          </cell>
          <cell r="CU451">
            <v>44409</v>
          </cell>
          <cell r="CV451">
            <v>44440</v>
          </cell>
          <cell r="CW451">
            <v>44470</v>
          </cell>
          <cell r="CX451">
            <v>44501</v>
          </cell>
          <cell r="CY451">
            <v>44531</v>
          </cell>
          <cell r="CZ451">
            <v>44562</v>
          </cell>
          <cell r="DA451">
            <v>44593</v>
          </cell>
          <cell r="DB451">
            <v>44621</v>
          </cell>
          <cell r="DC451">
            <v>44652</v>
          </cell>
          <cell r="DD451">
            <v>44682</v>
          </cell>
          <cell r="DE451">
            <v>44713</v>
          </cell>
          <cell r="DF451">
            <v>44743</v>
          </cell>
          <cell r="DG451">
            <v>44774</v>
          </cell>
          <cell r="DH451">
            <v>44805</v>
          </cell>
          <cell r="DI451">
            <v>44835</v>
          </cell>
          <cell r="DJ451">
            <v>44866</v>
          </cell>
          <cell r="DK451">
            <v>44896</v>
          </cell>
          <cell r="DL451"/>
          <cell r="DM451"/>
          <cell r="DN451"/>
          <cell r="DO451"/>
          <cell r="DP451"/>
          <cell r="DQ451"/>
          <cell r="DR451"/>
          <cell r="DS451"/>
          <cell r="DT451"/>
          <cell r="DU451"/>
          <cell r="DV451"/>
          <cell r="DW451"/>
          <cell r="DX451"/>
          <cell r="DY451"/>
          <cell r="DZ451"/>
          <cell r="EA451"/>
          <cell r="EB451"/>
          <cell r="EC451"/>
          <cell r="ED451"/>
          <cell r="EE451"/>
          <cell r="EF451"/>
          <cell r="EG451"/>
          <cell r="EH451"/>
          <cell r="EI451"/>
          <cell r="EJ451"/>
        </row>
        <row r="452">
          <cell r="Q452"/>
        </row>
        <row r="453">
          <cell r="F453" t="str">
            <v>CASH</v>
          </cell>
          <cell r="Q453"/>
          <cell r="BC453" t="str">
            <v>CASH</v>
          </cell>
          <cell r="BD453">
            <v>7688.5</v>
          </cell>
          <cell r="BE453">
            <v>10910.199999999999</v>
          </cell>
          <cell r="BF453">
            <v>8678.5999999999985</v>
          </cell>
          <cell r="BG453">
            <v>7205.2</v>
          </cell>
          <cell r="BH453">
            <v>9524.5</v>
          </cell>
          <cell r="BI453">
            <v>8981.6</v>
          </cell>
          <cell r="BJ453">
            <v>8637.1999999999989</v>
          </cell>
          <cell r="BK453">
            <v>9145</v>
          </cell>
          <cell r="BL453">
            <v>9419.1999999999989</v>
          </cell>
          <cell r="BM453">
            <v>8961.2999999999993</v>
          </cell>
          <cell r="BN453">
            <v>8984.9000000000015</v>
          </cell>
          <cell r="BO453">
            <v>8481.9000000000015</v>
          </cell>
          <cell r="BP453">
            <v>9183.2000000000007</v>
          </cell>
          <cell r="BQ453">
            <v>8750.1</v>
          </cell>
          <cell r="BR453">
            <v>8471.5</v>
          </cell>
          <cell r="BS453">
            <v>8031.8000000000011</v>
          </cell>
          <cell r="BT453">
            <v>8438.4</v>
          </cell>
          <cell r="BU453">
            <v>8121.4</v>
          </cell>
          <cell r="BV453">
            <v>7908.7</v>
          </cell>
          <cell r="BW453">
            <v>8508.7999999999993</v>
          </cell>
          <cell r="BX453">
            <v>8534.6999999999989</v>
          </cell>
          <cell r="BY453">
            <v>7780.9000000000024</v>
          </cell>
          <cell r="BZ453">
            <v>8085.6000000000022</v>
          </cell>
          <cell r="CA453">
            <v>8303.9</v>
          </cell>
          <cell r="CB453">
            <v>7302.5000000000018</v>
          </cell>
          <cell r="CC453">
            <v>8288</v>
          </cell>
          <cell r="CD453">
            <v>7325.9000000000015</v>
          </cell>
          <cell r="CE453">
            <v>8579.1999999999989</v>
          </cell>
          <cell r="CF453">
            <v>7939.7999999999975</v>
          </cell>
          <cell r="CG453">
            <v>9217.2999999999993</v>
          </cell>
          <cell r="CH453">
            <v>8749</v>
          </cell>
          <cell r="CI453">
            <v>9091.2000000000007</v>
          </cell>
          <cell r="CJ453">
            <v>8693.8000000000011</v>
          </cell>
          <cell r="CK453">
            <v>7909.2999999999993</v>
          </cell>
          <cell r="CL453">
            <v>-2329.1999999999989</v>
          </cell>
          <cell r="CM453">
            <v>-2517</v>
          </cell>
          <cell r="CN453">
            <v>-2689.8999999999996</v>
          </cell>
          <cell r="CO453">
            <v>-3161.8999999999996</v>
          </cell>
          <cell r="CP453">
            <v>-11401.400000000001</v>
          </cell>
          <cell r="CQ453">
            <v>-5509.3000000000011</v>
          </cell>
          <cell r="CR453">
            <v>-6461.1</v>
          </cell>
          <cell r="CS453">
            <v>-6948.9</v>
          </cell>
          <cell r="CT453">
            <v>-7398.5</v>
          </cell>
          <cell r="CU453">
            <v>-8227.5</v>
          </cell>
          <cell r="CV453">
            <v>-7765.9000000000005</v>
          </cell>
          <cell r="CW453">
            <v>-7470.3999999999987</v>
          </cell>
          <cell r="CX453">
            <v>-7735.2999999999993</v>
          </cell>
          <cell r="CY453">
            <v>2104.3000000000002</v>
          </cell>
          <cell r="CZ453">
            <v>2421.3999999999987</v>
          </cell>
          <cell r="DA453">
            <v>2914.0000000000009</v>
          </cell>
          <cell r="DB453">
            <v>2916.8999999999996</v>
          </cell>
          <cell r="DC453">
            <v>3086.1000000000004</v>
          </cell>
          <cell r="DD453">
            <v>3094.3</v>
          </cell>
          <cell r="DE453">
            <v>3178.4000000000005</v>
          </cell>
          <cell r="DF453">
            <v>3526.6000000000004</v>
          </cell>
          <cell r="DG453">
            <v>3591.7</v>
          </cell>
          <cell r="DH453">
            <v>3683.8999999999996</v>
          </cell>
          <cell r="DI453">
            <v>4119.2999999999993</v>
          </cell>
          <cell r="DJ453">
            <v>3693.2000000000007</v>
          </cell>
          <cell r="DK453">
            <v>3398.8</v>
          </cell>
        </row>
        <row r="454">
          <cell r="Q454"/>
        </row>
        <row r="455">
          <cell r="F455" t="str">
            <v>ST DEBT</v>
          </cell>
          <cell r="Q455"/>
          <cell r="BC455" t="str">
            <v>ST DEBT (incl intero payable)</v>
          </cell>
          <cell r="BD455">
            <v>55045.7</v>
          </cell>
          <cell r="BE455">
            <v>58203.6</v>
          </cell>
          <cell r="BF455">
            <v>53438.3</v>
          </cell>
          <cell r="BG455">
            <v>53973.8</v>
          </cell>
          <cell r="BH455">
            <v>86871.6</v>
          </cell>
          <cell r="BI455">
            <v>32647.3</v>
          </cell>
          <cell r="BJ455">
            <v>32403.7</v>
          </cell>
          <cell r="BK455">
            <v>36635.699999999997</v>
          </cell>
          <cell r="BL455">
            <v>44924.3</v>
          </cell>
          <cell r="BM455">
            <v>26602</v>
          </cell>
          <cell r="BN455">
            <v>35033.800000000003</v>
          </cell>
          <cell r="BO455">
            <v>53651.6</v>
          </cell>
          <cell r="BP455">
            <v>70274.100000000006</v>
          </cell>
          <cell r="BQ455">
            <v>51017.8</v>
          </cell>
          <cell r="BR455">
            <v>43526.1</v>
          </cell>
          <cell r="BS455">
            <v>47854</v>
          </cell>
          <cell r="BT455">
            <v>32302.6</v>
          </cell>
          <cell r="BU455">
            <v>43946</v>
          </cell>
          <cell r="BV455">
            <v>30168.5</v>
          </cell>
          <cell r="BW455">
            <v>48717.4</v>
          </cell>
          <cell r="BX455">
            <v>44435.199999999997</v>
          </cell>
          <cell r="BY455">
            <v>47028.3</v>
          </cell>
          <cell r="BZ455">
            <v>77517.7</v>
          </cell>
          <cell r="CA455">
            <v>91139</v>
          </cell>
          <cell r="CB455">
            <v>104160.1</v>
          </cell>
          <cell r="CC455">
            <v>90190.8</v>
          </cell>
          <cell r="CD455">
            <v>91779</v>
          </cell>
          <cell r="CE455">
            <v>99145.2</v>
          </cell>
          <cell r="CF455">
            <v>104893.6</v>
          </cell>
          <cell r="CG455">
            <v>127591.4</v>
          </cell>
          <cell r="CH455">
            <v>145194.4</v>
          </cell>
          <cell r="CI455">
            <v>133998.39999999999</v>
          </cell>
          <cell r="CJ455">
            <v>144415.70000000001</v>
          </cell>
          <cell r="CK455">
            <v>162258.20000000001</v>
          </cell>
          <cell r="CL455">
            <v>179528.1</v>
          </cell>
          <cell r="CM455">
            <v>214352.1</v>
          </cell>
          <cell r="CN455">
            <v>236511.4</v>
          </cell>
          <cell r="CO455">
            <v>221147.7</v>
          </cell>
          <cell r="CP455">
            <v>14181.1</v>
          </cell>
          <cell r="CQ455">
            <v>17122.400000000001</v>
          </cell>
          <cell r="CR455">
            <v>87741.5</v>
          </cell>
          <cell r="CS455">
            <v>99244.3</v>
          </cell>
          <cell r="CT455">
            <v>111939.3</v>
          </cell>
          <cell r="CU455">
            <v>101333.5</v>
          </cell>
          <cell r="CV455">
            <v>115219</v>
          </cell>
          <cell r="CW455">
            <v>136200.9</v>
          </cell>
          <cell r="CX455">
            <v>144763.5</v>
          </cell>
          <cell r="CY455">
            <v>189522.1</v>
          </cell>
          <cell r="CZ455">
            <v>210398.8</v>
          </cell>
          <cell r="DA455">
            <v>158200.1</v>
          </cell>
          <cell r="DB455">
            <v>166329.5</v>
          </cell>
          <cell r="DC455">
            <v>174484</v>
          </cell>
          <cell r="DD455">
            <v>177717.8</v>
          </cell>
          <cell r="DE455">
            <v>198344.9</v>
          </cell>
          <cell r="DF455">
            <v>136571.20000000001</v>
          </cell>
          <cell r="DG455">
            <v>124775.7</v>
          </cell>
          <cell r="DH455">
            <v>156383.70000000001</v>
          </cell>
          <cell r="DI455">
            <v>159112.9</v>
          </cell>
          <cell r="DJ455">
            <v>161937.4</v>
          </cell>
          <cell r="DK455">
            <v>166097.20000000001</v>
          </cell>
        </row>
        <row r="456">
          <cell r="Q456"/>
        </row>
        <row r="457">
          <cell r="Q457"/>
          <cell r="BD457" t="str">
            <v>Actual</v>
          </cell>
          <cell r="BE457" t="str">
            <v>Actual</v>
          </cell>
          <cell r="BF457" t="str">
            <v>Actual</v>
          </cell>
          <cell r="BG457" t="str">
            <v>Actual</v>
          </cell>
          <cell r="BH457" t="str">
            <v>Actual</v>
          </cell>
          <cell r="BI457" t="str">
            <v>Actual</v>
          </cell>
          <cell r="BJ457" t="str">
            <v>Actual</v>
          </cell>
          <cell r="BK457" t="str">
            <v>Actual</v>
          </cell>
          <cell r="BL457" t="str">
            <v>Actual</v>
          </cell>
          <cell r="BM457" t="str">
            <v>Actual</v>
          </cell>
          <cell r="BN457" t="str">
            <v>Actual</v>
          </cell>
          <cell r="BO457" t="str">
            <v>Actual</v>
          </cell>
          <cell r="BP457" t="str">
            <v>Actual</v>
          </cell>
          <cell r="BQ457" t="str">
            <v>Actual</v>
          </cell>
          <cell r="BR457" t="str">
            <v>Actual</v>
          </cell>
          <cell r="BS457" t="str">
            <v>Actual</v>
          </cell>
          <cell r="BT457" t="str">
            <v>Actual</v>
          </cell>
          <cell r="BU457" t="str">
            <v>Actual</v>
          </cell>
          <cell r="BV457" t="str">
            <v>Actual</v>
          </cell>
          <cell r="BW457" t="str">
            <v>Actual</v>
          </cell>
          <cell r="BX457" t="str">
            <v>Actual</v>
          </cell>
          <cell r="BY457" t="str">
            <v>Actual</v>
          </cell>
          <cell r="BZ457" t="str">
            <v>Actual</v>
          </cell>
          <cell r="CA457" t="str">
            <v>Actual</v>
          </cell>
          <cell r="CB457" t="str">
            <v>Actual</v>
          </cell>
          <cell r="CC457" t="str">
            <v>Actual</v>
          </cell>
          <cell r="CD457" t="str">
            <v>Actual</v>
          </cell>
          <cell r="CE457" t="str">
            <v>Actual</v>
          </cell>
          <cell r="CF457" t="str">
            <v>Actual</v>
          </cell>
          <cell r="CG457" t="str">
            <v>Actual</v>
          </cell>
          <cell r="CH457" t="str">
            <v>Actual</v>
          </cell>
          <cell r="CI457" t="str">
            <v>Actual</v>
          </cell>
          <cell r="CJ457" t="str">
            <v>Actual</v>
          </cell>
          <cell r="CK457" t="str">
            <v>Actual</v>
          </cell>
          <cell r="CL457" t="str">
            <v>Actual</v>
          </cell>
          <cell r="CM457" t="str">
            <v>Actual</v>
          </cell>
          <cell r="CN457" t="str">
            <v>Actual</v>
          </cell>
          <cell r="CO457" t="str">
            <v>Actual</v>
          </cell>
          <cell r="CP457" t="str">
            <v>Actual</v>
          </cell>
          <cell r="CQ457" t="str">
            <v>Actual</v>
          </cell>
          <cell r="CR457" t="str">
            <v>Actual</v>
          </cell>
          <cell r="CS457" t="str">
            <v>Actual</v>
          </cell>
          <cell r="CT457" t="str">
            <v>Actual</v>
          </cell>
          <cell r="CU457" t="str">
            <v>Actual</v>
          </cell>
          <cell r="CV457" t="str">
            <v>Actual</v>
          </cell>
          <cell r="CW457" t="str">
            <v>Actual</v>
          </cell>
          <cell r="CX457" t="str">
            <v>Actual</v>
          </cell>
          <cell r="CY457" t="str">
            <v>Actual</v>
          </cell>
          <cell r="CZ457" t="str">
            <v>Actual</v>
          </cell>
          <cell r="DA457" t="str">
            <v>Actual</v>
          </cell>
          <cell r="DB457" t="str">
            <v>Actual</v>
          </cell>
          <cell r="DC457" t="str">
            <v>Actual</v>
          </cell>
          <cell r="DD457" t="str">
            <v>Actual</v>
          </cell>
          <cell r="DE457" t="str">
            <v>Actual</v>
          </cell>
          <cell r="DF457" t="str">
            <v>Actual</v>
          </cell>
          <cell r="DG457" t="str">
            <v>Actual</v>
          </cell>
          <cell r="DH457" t="str">
            <v>Actual</v>
          </cell>
          <cell r="DI457" t="str">
            <v>Actual</v>
          </cell>
          <cell r="DJ457" t="str">
            <v>Actual</v>
          </cell>
          <cell r="DK457" t="str">
            <v>Actual</v>
          </cell>
          <cell r="DL457"/>
          <cell r="DM457"/>
          <cell r="DN457"/>
          <cell r="DO457"/>
          <cell r="DP457"/>
          <cell r="DQ457"/>
          <cell r="DR457"/>
          <cell r="DS457"/>
          <cell r="DT457"/>
          <cell r="DU457"/>
          <cell r="DV457"/>
          <cell r="DW457"/>
          <cell r="DX457"/>
          <cell r="DY457"/>
          <cell r="DZ457"/>
          <cell r="EA457"/>
          <cell r="EB457"/>
          <cell r="EC457"/>
          <cell r="ED457"/>
          <cell r="EE457"/>
          <cell r="EF457"/>
          <cell r="EG457"/>
          <cell r="EH457"/>
          <cell r="EI457"/>
        </row>
        <row r="458">
          <cell r="Q458"/>
          <cell r="BD458">
            <v>42736</v>
          </cell>
          <cell r="BE458">
            <v>42767</v>
          </cell>
          <cell r="BF458">
            <v>42795</v>
          </cell>
          <cell r="BG458">
            <v>42826</v>
          </cell>
          <cell r="BH458">
            <v>42856</v>
          </cell>
          <cell r="BI458">
            <v>42887</v>
          </cell>
          <cell r="BJ458">
            <v>42917</v>
          </cell>
          <cell r="BK458">
            <v>42948</v>
          </cell>
          <cell r="BL458">
            <v>42979</v>
          </cell>
          <cell r="BM458">
            <v>43009</v>
          </cell>
          <cell r="BN458">
            <v>43040</v>
          </cell>
          <cell r="BO458">
            <v>43070</v>
          </cell>
          <cell r="BP458">
            <v>43101</v>
          </cell>
          <cell r="BQ458">
            <v>43132</v>
          </cell>
          <cell r="BR458">
            <v>43160</v>
          </cell>
          <cell r="BS458">
            <v>43191</v>
          </cell>
          <cell r="BT458">
            <v>43221</v>
          </cell>
          <cell r="BU458">
            <v>43252</v>
          </cell>
          <cell r="BV458">
            <v>43282</v>
          </cell>
          <cell r="BW458">
            <v>43313</v>
          </cell>
          <cell r="BX458">
            <v>43344</v>
          </cell>
          <cell r="BY458">
            <v>43374</v>
          </cell>
          <cell r="BZ458">
            <v>43405</v>
          </cell>
          <cell r="CA458">
            <v>43435</v>
          </cell>
          <cell r="CB458">
            <v>43466</v>
          </cell>
          <cell r="CC458">
            <v>43497</v>
          </cell>
          <cell r="CD458">
            <v>43525</v>
          </cell>
          <cell r="CE458">
            <v>43556</v>
          </cell>
          <cell r="CF458">
            <v>43586</v>
          </cell>
          <cell r="CG458">
            <v>43617</v>
          </cell>
          <cell r="CH458">
            <v>43647</v>
          </cell>
          <cell r="CI458">
            <v>43678</v>
          </cell>
          <cell r="CJ458">
            <v>43709</v>
          </cell>
          <cell r="CK458">
            <v>43739</v>
          </cell>
          <cell r="CL458">
            <v>43770</v>
          </cell>
          <cell r="CM458">
            <v>43800</v>
          </cell>
          <cell r="CN458">
            <v>43831</v>
          </cell>
          <cell r="CO458">
            <v>43862</v>
          </cell>
          <cell r="CP458">
            <v>43891</v>
          </cell>
          <cell r="CQ458">
            <v>43922</v>
          </cell>
          <cell r="CR458">
            <v>43952</v>
          </cell>
          <cell r="CS458">
            <v>43983</v>
          </cell>
          <cell r="CT458">
            <v>44013</v>
          </cell>
          <cell r="CU458">
            <v>44044</v>
          </cell>
          <cell r="CV458">
            <v>44075</v>
          </cell>
          <cell r="CW458">
            <v>44105</v>
          </cell>
          <cell r="CX458">
            <v>44136</v>
          </cell>
          <cell r="CY458">
            <v>44166</v>
          </cell>
          <cell r="CZ458">
            <v>44197</v>
          </cell>
          <cell r="DA458">
            <v>44228</v>
          </cell>
          <cell r="DB458">
            <v>44256</v>
          </cell>
          <cell r="DC458">
            <v>44287</v>
          </cell>
          <cell r="DD458">
            <v>44317</v>
          </cell>
          <cell r="DE458">
            <v>44348</v>
          </cell>
          <cell r="DF458">
            <v>44378</v>
          </cell>
          <cell r="DG458">
            <v>44409</v>
          </cell>
          <cell r="DH458">
            <v>44440</v>
          </cell>
          <cell r="DI458">
            <v>44470</v>
          </cell>
          <cell r="DJ458">
            <v>44501</v>
          </cell>
          <cell r="DK458">
            <v>44531</v>
          </cell>
          <cell r="DL458"/>
          <cell r="DM458"/>
          <cell r="DN458"/>
          <cell r="DO458"/>
          <cell r="DP458"/>
          <cell r="DQ458"/>
          <cell r="DR458"/>
          <cell r="DS458"/>
          <cell r="DT458"/>
          <cell r="DU458"/>
          <cell r="DV458"/>
          <cell r="DW458"/>
          <cell r="DX458"/>
          <cell r="DY458"/>
          <cell r="DZ458"/>
          <cell r="EA458"/>
          <cell r="EB458"/>
          <cell r="EC458"/>
          <cell r="ED458"/>
          <cell r="EE458"/>
          <cell r="EF458"/>
          <cell r="EG458"/>
          <cell r="EH458"/>
          <cell r="EI458"/>
          <cell r="EJ458"/>
        </row>
        <row r="460">
          <cell r="BC460" t="str">
            <v>CASH</v>
          </cell>
          <cell r="BD460">
            <v>-1311.8999999999996</v>
          </cell>
          <cell r="BE460">
            <v>7682.9999999999991</v>
          </cell>
          <cell r="BF460">
            <v>5528</v>
          </cell>
          <cell r="BG460">
            <v>10732.4</v>
          </cell>
          <cell r="BH460">
            <v>13109</v>
          </cell>
          <cell r="BI460">
            <v>7235.1</v>
          </cell>
          <cell r="BJ460">
            <v>9454.6</v>
          </cell>
          <cell r="BK460">
            <v>3982.8999999999996</v>
          </cell>
          <cell r="BL460">
            <v>9295.5</v>
          </cell>
          <cell r="BM460">
            <v>9556.8000000000011</v>
          </cell>
          <cell r="BN460">
            <v>9285.5</v>
          </cell>
          <cell r="BO460">
            <v>9677.4</v>
          </cell>
          <cell r="BP460">
            <v>7688.5</v>
          </cell>
          <cell r="BQ460">
            <v>10910.199999999999</v>
          </cell>
          <cell r="BR460">
            <v>8678.5999999999985</v>
          </cell>
          <cell r="BS460">
            <v>7205.2</v>
          </cell>
          <cell r="BT460">
            <v>9524.5</v>
          </cell>
          <cell r="BU460">
            <v>8981.6</v>
          </cell>
          <cell r="BV460">
            <v>8637.1999999999989</v>
          </cell>
          <cell r="BW460">
            <v>9145</v>
          </cell>
          <cell r="BX460">
            <v>9419.1999999999989</v>
          </cell>
          <cell r="BY460">
            <v>8961.2999999999993</v>
          </cell>
          <cell r="BZ460">
            <v>8984.9000000000015</v>
          </cell>
          <cell r="CA460">
            <v>8481.9000000000015</v>
          </cell>
          <cell r="CB460">
            <v>9183.2000000000007</v>
          </cell>
          <cell r="CC460">
            <v>8750.1</v>
          </cell>
          <cell r="CD460">
            <v>8471.5</v>
          </cell>
          <cell r="CE460">
            <v>8031.8000000000011</v>
          </cell>
          <cell r="CF460">
            <v>8438.4</v>
          </cell>
          <cell r="CG460">
            <v>8121.4</v>
          </cell>
          <cell r="CH460">
            <v>7908.7</v>
          </cell>
          <cell r="CI460">
            <v>8508.7999999999993</v>
          </cell>
          <cell r="CJ460">
            <v>8534.6999999999989</v>
          </cell>
          <cell r="CK460">
            <v>7780.9000000000024</v>
          </cell>
          <cell r="CL460">
            <v>8085.6000000000022</v>
          </cell>
          <cell r="CM460">
            <v>8303.9</v>
          </cell>
          <cell r="CN460">
            <v>7302.5000000000018</v>
          </cell>
          <cell r="CO460">
            <v>8288</v>
          </cell>
          <cell r="CP460">
            <v>7325.9000000000015</v>
          </cell>
          <cell r="CQ460">
            <v>8579.1999999999989</v>
          </cell>
          <cell r="CR460">
            <v>7939.7999999999975</v>
          </cell>
          <cell r="CS460">
            <v>9217.2999999999993</v>
          </cell>
          <cell r="CT460">
            <v>8749</v>
          </cell>
          <cell r="CU460">
            <v>9091.2000000000007</v>
          </cell>
          <cell r="CV460">
            <v>8693.8000000000011</v>
          </cell>
          <cell r="CW460">
            <v>7909.2999999999993</v>
          </cell>
          <cell r="CX460">
            <v>-2329.1999999999989</v>
          </cell>
          <cell r="CY460">
            <v>-2517</v>
          </cell>
          <cell r="CZ460">
            <v>-2689.8999999999996</v>
          </cell>
          <cell r="DA460">
            <v>-3161.8999999999996</v>
          </cell>
          <cell r="DB460">
            <v>-11401.400000000001</v>
          </cell>
          <cell r="DC460">
            <v>-5509.3000000000011</v>
          </cell>
          <cell r="DD460">
            <v>-6461.1</v>
          </cell>
          <cell r="DE460">
            <v>-6948.9</v>
          </cell>
          <cell r="DF460">
            <v>-7398.5</v>
          </cell>
          <cell r="DG460">
            <v>-8227.5</v>
          </cell>
          <cell r="DH460">
            <v>-7765.9000000000005</v>
          </cell>
          <cell r="DI460">
            <v>-7470.3999999999987</v>
          </cell>
          <cell r="DJ460">
            <v>-7735.2999999999993</v>
          </cell>
          <cell r="DK460">
            <v>2104.3000000000002</v>
          </cell>
        </row>
        <row r="462">
          <cell r="BC462" t="str">
            <v>ST DEBT (incl intero payable)</v>
          </cell>
          <cell r="BD462">
            <v>41225.800000000003</v>
          </cell>
          <cell r="BE462">
            <v>40506.800000000003</v>
          </cell>
          <cell r="BF462">
            <v>41810.800000000003</v>
          </cell>
          <cell r="BG462">
            <v>37148.300000000003</v>
          </cell>
          <cell r="BH462">
            <v>31842.1</v>
          </cell>
          <cell r="BI462">
            <v>36126.699999999997</v>
          </cell>
          <cell r="BJ462">
            <v>33325.4</v>
          </cell>
          <cell r="BK462">
            <v>46233.9</v>
          </cell>
          <cell r="BL462">
            <v>48013.8</v>
          </cell>
          <cell r="BM462">
            <v>43884.1</v>
          </cell>
          <cell r="BN462">
            <v>46059.9</v>
          </cell>
          <cell r="BO462">
            <v>57684.3</v>
          </cell>
          <cell r="BP462">
            <v>55045.7</v>
          </cell>
          <cell r="BQ462">
            <v>58203.6</v>
          </cell>
          <cell r="BR462">
            <v>53438.3</v>
          </cell>
          <cell r="BS462">
            <v>53973.8</v>
          </cell>
          <cell r="BT462">
            <v>86871.6</v>
          </cell>
          <cell r="BU462">
            <v>32647.3</v>
          </cell>
          <cell r="BV462">
            <v>32403.7</v>
          </cell>
          <cell r="BW462">
            <v>36635.699999999997</v>
          </cell>
          <cell r="BX462">
            <v>44924.3</v>
          </cell>
          <cell r="BY462">
            <v>26602</v>
          </cell>
          <cell r="BZ462">
            <v>35033.800000000003</v>
          </cell>
          <cell r="CA462">
            <v>53651.6</v>
          </cell>
          <cell r="CB462">
            <v>70274.100000000006</v>
          </cell>
          <cell r="CC462">
            <v>51017.8</v>
          </cell>
          <cell r="CD462">
            <v>43526.1</v>
          </cell>
          <cell r="CE462">
            <v>47854</v>
          </cell>
          <cell r="CF462">
            <v>32302.6</v>
          </cell>
          <cell r="CG462">
            <v>43946</v>
          </cell>
          <cell r="CH462">
            <v>30168.5</v>
          </cell>
          <cell r="CI462">
            <v>48717.4</v>
          </cell>
          <cell r="CJ462">
            <v>44435.199999999997</v>
          </cell>
          <cell r="CK462">
            <v>47028.3</v>
          </cell>
          <cell r="CL462">
            <v>77517.7</v>
          </cell>
          <cell r="CM462">
            <v>91139</v>
          </cell>
          <cell r="CN462">
            <v>104160.1</v>
          </cell>
          <cell r="CO462">
            <v>90190.8</v>
          </cell>
          <cell r="CP462">
            <v>91779</v>
          </cell>
          <cell r="CQ462">
            <v>99145.2</v>
          </cell>
          <cell r="CR462">
            <v>104893.6</v>
          </cell>
          <cell r="CS462">
            <v>127591.4</v>
          </cell>
          <cell r="CT462">
            <v>145194.4</v>
          </cell>
          <cell r="CU462">
            <v>133998.39999999999</v>
          </cell>
          <cell r="CV462">
            <v>144415.70000000001</v>
          </cell>
          <cell r="CW462">
            <v>162258.20000000001</v>
          </cell>
          <cell r="CX462">
            <v>179528.1</v>
          </cell>
          <cell r="CY462">
            <v>214352.1</v>
          </cell>
          <cell r="CZ462">
            <v>236511.4</v>
          </cell>
          <cell r="DA462">
            <v>221147.7</v>
          </cell>
          <cell r="DB462">
            <v>14181.1</v>
          </cell>
          <cell r="DC462">
            <v>17122.400000000001</v>
          </cell>
          <cell r="DD462">
            <v>87741.5</v>
          </cell>
          <cell r="DE462">
            <v>99244.3</v>
          </cell>
          <cell r="DF462">
            <v>111939.3</v>
          </cell>
          <cell r="DG462">
            <v>101333.5</v>
          </cell>
          <cell r="DH462">
            <v>115219</v>
          </cell>
          <cell r="DI462">
            <v>136200.9</v>
          </cell>
          <cell r="DJ462">
            <v>144763.5</v>
          </cell>
          <cell r="DK462">
            <v>189522.1</v>
          </cell>
        </row>
        <row r="464">
          <cell r="BD464" t="str">
            <v>Actual</v>
          </cell>
          <cell r="BE464" t="str">
            <v>Actual</v>
          </cell>
          <cell r="BF464" t="str">
            <v>Actual</v>
          </cell>
          <cell r="BG464" t="str">
            <v>Actual</v>
          </cell>
          <cell r="BH464" t="str">
            <v>Actual</v>
          </cell>
          <cell r="BI464" t="str">
            <v>Actual</v>
          </cell>
          <cell r="BJ464" t="str">
            <v>Actual</v>
          </cell>
          <cell r="BK464" t="str">
            <v>Actual</v>
          </cell>
          <cell r="BL464" t="str">
            <v>Actual</v>
          </cell>
          <cell r="BM464" t="str">
            <v>Actual</v>
          </cell>
          <cell r="BN464" t="str">
            <v>Actual</v>
          </cell>
          <cell r="BO464" t="str">
            <v>Actual</v>
          </cell>
          <cell r="BP464" t="str">
            <v>Actual</v>
          </cell>
          <cell r="BQ464" t="str">
            <v>Actual</v>
          </cell>
          <cell r="BR464" t="str">
            <v>Actual</v>
          </cell>
          <cell r="BS464" t="str">
            <v>Actual</v>
          </cell>
          <cell r="BT464" t="str">
            <v>Actual</v>
          </cell>
          <cell r="BU464" t="str">
            <v>Actual</v>
          </cell>
          <cell r="BV464" t="str">
            <v>Actual</v>
          </cell>
          <cell r="BW464" t="str">
            <v>Actual</v>
          </cell>
          <cell r="BX464" t="str">
            <v>Actual</v>
          </cell>
          <cell r="BY464" t="str">
            <v>Actual</v>
          </cell>
          <cell r="BZ464" t="str">
            <v>Actual</v>
          </cell>
          <cell r="CA464" t="str">
            <v>Actual</v>
          </cell>
          <cell r="CB464" t="str">
            <v>Actual</v>
          </cell>
          <cell r="CC464" t="str">
            <v>Actual</v>
          </cell>
          <cell r="CD464" t="str">
            <v>Actual</v>
          </cell>
          <cell r="CE464" t="str">
            <v>Actual</v>
          </cell>
          <cell r="CF464" t="str">
            <v>Actual</v>
          </cell>
          <cell r="CG464" t="str">
            <v>Actual</v>
          </cell>
          <cell r="CH464" t="str">
            <v>Actual</v>
          </cell>
          <cell r="CI464" t="str">
            <v>Actual</v>
          </cell>
          <cell r="CJ464" t="str">
            <v>Actual</v>
          </cell>
          <cell r="CK464" t="str">
            <v>Actual</v>
          </cell>
          <cell r="CL464" t="str">
            <v>Actual</v>
          </cell>
          <cell r="CM464" t="str">
            <v>Actual</v>
          </cell>
          <cell r="CN464" t="str">
            <v>Actual</v>
          </cell>
          <cell r="CO464" t="str">
            <v>Actual</v>
          </cell>
          <cell r="CP464" t="str">
            <v>Actual</v>
          </cell>
          <cell r="CQ464" t="str">
            <v>Actual</v>
          </cell>
          <cell r="CR464" t="str">
            <v>Actual</v>
          </cell>
          <cell r="CS464" t="str">
            <v>Actual</v>
          </cell>
          <cell r="CT464" t="str">
            <v>Actual</v>
          </cell>
          <cell r="CU464" t="str">
            <v>Actual</v>
          </cell>
          <cell r="CV464" t="str">
            <v>Actual</v>
          </cell>
          <cell r="CW464" t="str">
            <v>Actual</v>
          </cell>
          <cell r="CX464" t="str">
            <v>Actual</v>
          </cell>
          <cell r="CY464" t="str">
            <v>Actual</v>
          </cell>
          <cell r="CZ464" t="str">
            <v>Actual</v>
          </cell>
          <cell r="DA464" t="str">
            <v>Actual</v>
          </cell>
          <cell r="DB464" t="str">
            <v>Actual</v>
          </cell>
          <cell r="DC464" t="str">
            <v>Actual</v>
          </cell>
          <cell r="DD464" t="str">
            <v>Actual</v>
          </cell>
          <cell r="DE464" t="str">
            <v>Actual</v>
          </cell>
          <cell r="DF464" t="str">
            <v>Actual</v>
          </cell>
          <cell r="DG464" t="str">
            <v>Actual</v>
          </cell>
          <cell r="DH464" t="str">
            <v>Actual</v>
          </cell>
          <cell r="DI464" t="str">
            <v>Actual</v>
          </cell>
          <cell r="DJ464" t="str">
            <v>Actual</v>
          </cell>
          <cell r="DK464" t="str">
            <v>Actual</v>
          </cell>
          <cell r="DL464"/>
          <cell r="DM464"/>
          <cell r="DN464"/>
          <cell r="DO464"/>
          <cell r="DP464"/>
          <cell r="DQ464"/>
          <cell r="DR464"/>
          <cell r="DS464"/>
          <cell r="DT464"/>
          <cell r="DU464"/>
          <cell r="DV464"/>
          <cell r="DW464"/>
          <cell r="DX464"/>
          <cell r="DY464"/>
          <cell r="DZ464"/>
          <cell r="EA464"/>
          <cell r="EB464"/>
          <cell r="EC464"/>
          <cell r="ED464"/>
          <cell r="EE464"/>
          <cell r="EF464"/>
          <cell r="EG464"/>
          <cell r="EH464"/>
          <cell r="EI464"/>
        </row>
        <row r="465">
          <cell r="BD465">
            <v>42370</v>
          </cell>
          <cell r="BE465">
            <v>42401</v>
          </cell>
          <cell r="BF465">
            <v>42430</v>
          </cell>
          <cell r="BG465">
            <v>42461</v>
          </cell>
          <cell r="BH465">
            <v>42491</v>
          </cell>
          <cell r="BI465">
            <v>42522</v>
          </cell>
          <cell r="BJ465">
            <v>42552</v>
          </cell>
          <cell r="BK465">
            <v>42583</v>
          </cell>
          <cell r="BL465">
            <v>42614</v>
          </cell>
          <cell r="BM465">
            <v>42644</v>
          </cell>
          <cell r="BN465">
            <v>42675</v>
          </cell>
          <cell r="BO465">
            <v>42705</v>
          </cell>
          <cell r="BP465">
            <v>42736</v>
          </cell>
          <cell r="BQ465">
            <v>42767</v>
          </cell>
          <cell r="BR465">
            <v>42795</v>
          </cell>
          <cell r="BS465">
            <v>42826</v>
          </cell>
          <cell r="BT465">
            <v>42856</v>
          </cell>
          <cell r="BU465">
            <v>42887</v>
          </cell>
          <cell r="BV465">
            <v>42917</v>
          </cell>
          <cell r="BW465">
            <v>42948</v>
          </cell>
          <cell r="BX465">
            <v>42979</v>
          </cell>
          <cell r="BY465">
            <v>43009</v>
          </cell>
          <cell r="BZ465">
            <v>43040</v>
          </cell>
          <cell r="CA465">
            <v>43070</v>
          </cell>
          <cell r="CB465">
            <v>43101</v>
          </cell>
          <cell r="CC465">
            <v>43132</v>
          </cell>
          <cell r="CD465">
            <v>43160</v>
          </cell>
          <cell r="CE465">
            <v>43191</v>
          </cell>
          <cell r="CF465">
            <v>43221</v>
          </cell>
          <cell r="CG465">
            <v>43252</v>
          </cell>
          <cell r="CH465">
            <v>43282</v>
          </cell>
          <cell r="CI465">
            <v>43313</v>
          </cell>
          <cell r="CJ465">
            <v>43344</v>
          </cell>
          <cell r="CK465">
            <v>43374</v>
          </cell>
          <cell r="CL465">
            <v>43405</v>
          </cell>
          <cell r="CM465">
            <v>43435</v>
          </cell>
          <cell r="CN465">
            <v>43466</v>
          </cell>
          <cell r="CO465">
            <v>43497</v>
          </cell>
          <cell r="CP465">
            <v>43525</v>
          </cell>
          <cell r="CQ465">
            <v>43556</v>
          </cell>
          <cell r="CR465">
            <v>43586</v>
          </cell>
          <cell r="CS465">
            <v>43617</v>
          </cell>
          <cell r="CT465">
            <v>43647</v>
          </cell>
          <cell r="CU465">
            <v>43678</v>
          </cell>
          <cell r="CV465">
            <v>43709</v>
          </cell>
          <cell r="CW465">
            <v>43739</v>
          </cell>
          <cell r="CX465">
            <v>43770</v>
          </cell>
          <cell r="CY465">
            <v>43800</v>
          </cell>
          <cell r="CZ465">
            <v>43831</v>
          </cell>
          <cell r="DA465">
            <v>43862</v>
          </cell>
          <cell r="DB465">
            <v>43891</v>
          </cell>
          <cell r="DC465">
            <v>43922</v>
          </cell>
          <cell r="DD465">
            <v>43952</v>
          </cell>
          <cell r="DE465">
            <v>43983</v>
          </cell>
          <cell r="DF465">
            <v>44013</v>
          </cell>
          <cell r="DG465">
            <v>44044</v>
          </cell>
          <cell r="DH465">
            <v>44075</v>
          </cell>
          <cell r="DI465">
            <v>44105</v>
          </cell>
          <cell r="DJ465">
            <v>44136</v>
          </cell>
          <cell r="DK465">
            <v>44166</v>
          </cell>
          <cell r="DL465"/>
          <cell r="DM465"/>
          <cell r="DN465"/>
          <cell r="DO465"/>
          <cell r="DP465"/>
          <cell r="DQ465"/>
          <cell r="DR465"/>
          <cell r="DS465"/>
          <cell r="DT465"/>
          <cell r="DU465"/>
          <cell r="DV465"/>
          <cell r="DW465"/>
          <cell r="DX465"/>
          <cell r="DY465"/>
          <cell r="DZ465"/>
          <cell r="EA465"/>
          <cell r="EB465"/>
          <cell r="EC465"/>
          <cell r="ED465"/>
          <cell r="EE465"/>
          <cell r="EF465"/>
          <cell r="EG465"/>
          <cell r="EH465"/>
          <cell r="EI465"/>
          <cell r="EJ465"/>
        </row>
        <row r="467">
          <cell r="BC467" t="str">
            <v>CASH</v>
          </cell>
          <cell r="BD467">
            <v>3511.1</v>
          </cell>
          <cell r="BE467">
            <v>3416.5</v>
          </cell>
          <cell r="BF467">
            <v>20951.999999999996</v>
          </cell>
          <cell r="BG467">
            <v>1927.3000000000002</v>
          </cell>
          <cell r="BH467">
            <v>3695.5</v>
          </cell>
          <cell r="BI467">
            <v>3262.7</v>
          </cell>
          <cell r="BJ467">
            <v>3174.3</v>
          </cell>
          <cell r="BK467">
            <v>2896.8</v>
          </cell>
          <cell r="BL467">
            <v>2234.1999999999998</v>
          </cell>
          <cell r="BM467">
            <v>3330.9999999999995</v>
          </cell>
          <cell r="BN467">
            <v>2021.6000000000004</v>
          </cell>
          <cell r="BO467">
            <v>2842.6000000000004</v>
          </cell>
          <cell r="BP467">
            <v>-1311.8999999999996</v>
          </cell>
          <cell r="BQ467">
            <v>7682.9999999999991</v>
          </cell>
          <cell r="BR467">
            <v>5528</v>
          </cell>
          <cell r="BS467">
            <v>10732.4</v>
          </cell>
          <cell r="BT467">
            <v>13109</v>
          </cell>
          <cell r="BU467">
            <v>7235.1</v>
          </cell>
          <cell r="BV467">
            <v>9454.6</v>
          </cell>
          <cell r="BW467">
            <v>3982.8999999999996</v>
          </cell>
          <cell r="BX467">
            <v>9295.5</v>
          </cell>
          <cell r="BY467">
            <v>9556.8000000000011</v>
          </cell>
          <cell r="BZ467">
            <v>9285.5</v>
          </cell>
          <cell r="CA467">
            <v>9677.4</v>
          </cell>
          <cell r="CB467">
            <v>7688.5</v>
          </cell>
          <cell r="CC467">
            <v>10910.199999999999</v>
          </cell>
          <cell r="CD467">
            <v>8678.5999999999985</v>
          </cell>
          <cell r="CE467">
            <v>7205.2</v>
          </cell>
          <cell r="CF467">
            <v>9524.5</v>
          </cell>
          <cell r="CG467">
            <v>8981.6</v>
          </cell>
          <cell r="CH467">
            <v>8637.1999999999989</v>
          </cell>
          <cell r="CI467">
            <v>9145</v>
          </cell>
          <cell r="CJ467">
            <v>9419.1999999999989</v>
          </cell>
          <cell r="CK467">
            <v>8961.2999999999993</v>
          </cell>
          <cell r="CL467">
            <v>8984.9000000000015</v>
          </cell>
          <cell r="CM467">
            <v>8481.9000000000015</v>
          </cell>
          <cell r="CN467">
            <v>9183.2000000000007</v>
          </cell>
          <cell r="CO467">
            <v>8750.1</v>
          </cell>
          <cell r="CP467">
            <v>8471.5</v>
          </cell>
          <cell r="CQ467">
            <v>8031.8000000000011</v>
          </cell>
          <cell r="CR467">
            <v>8438.4</v>
          </cell>
          <cell r="CS467">
            <v>8121.4</v>
          </cell>
          <cell r="CT467">
            <v>7908.7</v>
          </cell>
          <cell r="CU467">
            <v>8508.7999999999993</v>
          </cell>
          <cell r="CV467">
            <v>8534.6999999999989</v>
          </cell>
          <cell r="CW467">
            <v>7780.9000000000024</v>
          </cell>
          <cell r="CX467">
            <v>8085.6000000000022</v>
          </cell>
          <cell r="CY467">
            <v>8303.9</v>
          </cell>
          <cell r="CZ467">
            <v>7302.5000000000018</v>
          </cell>
          <cell r="DA467">
            <v>8288</v>
          </cell>
          <cell r="DB467">
            <v>7325.9000000000015</v>
          </cell>
          <cell r="DC467">
            <v>8579.1999999999989</v>
          </cell>
          <cell r="DD467">
            <v>7939.7999999999975</v>
          </cell>
          <cell r="DE467">
            <v>9217.2999999999993</v>
          </cell>
          <cell r="DF467">
            <v>8749</v>
          </cell>
          <cell r="DG467">
            <v>9091.2000000000007</v>
          </cell>
          <cell r="DH467">
            <v>8693.8000000000011</v>
          </cell>
          <cell r="DI467">
            <v>7909.2999999999993</v>
          </cell>
          <cell r="DJ467">
            <v>-2329.1999999999989</v>
          </cell>
          <cell r="DK467">
            <v>-2517</v>
          </cell>
        </row>
        <row r="469">
          <cell r="BC469" t="str">
            <v>ST DEBT (incl intero payable)</v>
          </cell>
          <cell r="BD469">
            <v>0</v>
          </cell>
          <cell r="BE469">
            <v>2300</v>
          </cell>
          <cell r="BF469">
            <v>0</v>
          </cell>
          <cell r="BG469">
            <v>0</v>
          </cell>
          <cell r="BH469">
            <v>0</v>
          </cell>
          <cell r="BI469">
            <v>600</v>
          </cell>
          <cell r="BJ469">
            <v>1800</v>
          </cell>
          <cell r="BK469">
            <v>3150</v>
          </cell>
          <cell r="BL469">
            <v>700</v>
          </cell>
          <cell r="BM469">
            <v>0</v>
          </cell>
          <cell r="BN469">
            <v>9750</v>
          </cell>
          <cell r="BO469">
            <v>30050</v>
          </cell>
          <cell r="BP469">
            <v>41225.800000000003</v>
          </cell>
          <cell r="BQ469">
            <v>40506.800000000003</v>
          </cell>
          <cell r="BR469">
            <v>41810.800000000003</v>
          </cell>
          <cell r="BS469">
            <v>37148.300000000003</v>
          </cell>
          <cell r="BT469">
            <v>31842.1</v>
          </cell>
          <cell r="BU469">
            <v>36126.699999999997</v>
          </cell>
          <cell r="BV469">
            <v>33325.4</v>
          </cell>
          <cell r="BW469">
            <v>46233.9</v>
          </cell>
          <cell r="BX469">
            <v>48013.8</v>
          </cell>
          <cell r="BY469">
            <v>43884.1</v>
          </cell>
          <cell r="BZ469">
            <v>46059.9</v>
          </cell>
          <cell r="CA469">
            <v>57684.3</v>
          </cell>
          <cell r="CB469">
            <v>55045.7</v>
          </cell>
          <cell r="CC469">
            <v>58203.6</v>
          </cell>
          <cell r="CD469">
            <v>53438.3</v>
          </cell>
          <cell r="CE469">
            <v>53973.8</v>
          </cell>
          <cell r="CF469">
            <v>86871.6</v>
          </cell>
          <cell r="CG469">
            <v>32647.3</v>
          </cell>
          <cell r="CH469">
            <v>32403.7</v>
          </cell>
          <cell r="CI469">
            <v>36635.699999999997</v>
          </cell>
          <cell r="CJ469">
            <v>44924.3</v>
          </cell>
          <cell r="CK469">
            <v>26602</v>
          </cell>
          <cell r="CL469">
            <v>35033.800000000003</v>
          </cell>
          <cell r="CM469">
            <v>53651.6</v>
          </cell>
          <cell r="CN469">
            <v>70274.100000000006</v>
          </cell>
          <cell r="CO469">
            <v>51017.8</v>
          </cell>
          <cell r="CP469">
            <v>43526.1</v>
          </cell>
          <cell r="CQ469">
            <v>47854</v>
          </cell>
          <cell r="CR469">
            <v>32302.6</v>
          </cell>
          <cell r="CS469">
            <v>43946</v>
          </cell>
          <cell r="CT469">
            <v>30168.5</v>
          </cell>
          <cell r="CU469">
            <v>48717.4</v>
          </cell>
          <cell r="CV469">
            <v>44435.199999999997</v>
          </cell>
          <cell r="CW469">
            <v>47028.3</v>
          </cell>
          <cell r="CX469">
            <v>77517.7</v>
          </cell>
          <cell r="CY469">
            <v>91139</v>
          </cell>
          <cell r="CZ469">
            <v>104160.1</v>
          </cell>
          <cell r="DA469">
            <v>90190.8</v>
          </cell>
          <cell r="DB469">
            <v>91779</v>
          </cell>
          <cell r="DC469">
            <v>99145.2</v>
          </cell>
          <cell r="DD469">
            <v>104893.6</v>
          </cell>
          <cell r="DE469">
            <v>127591.4</v>
          </cell>
          <cell r="DF469">
            <v>145194.4</v>
          </cell>
          <cell r="DG469">
            <v>133998.39999999999</v>
          </cell>
          <cell r="DH469">
            <v>144415.70000000001</v>
          </cell>
          <cell r="DI469">
            <v>162258.20000000001</v>
          </cell>
          <cell r="DJ469">
            <v>179528.1</v>
          </cell>
          <cell r="DK469">
            <v>214352.1</v>
          </cell>
        </row>
        <row r="471">
          <cell r="BD471" t="str">
            <v>Actual</v>
          </cell>
          <cell r="BE471" t="str">
            <v>Actual</v>
          </cell>
          <cell r="BF471" t="str">
            <v>Actual</v>
          </cell>
          <cell r="BG471" t="str">
            <v>Actual</v>
          </cell>
          <cell r="BH471" t="str">
            <v>Actual</v>
          </cell>
          <cell r="BI471" t="str">
            <v>Actual</v>
          </cell>
          <cell r="BJ471" t="str">
            <v>Actual</v>
          </cell>
          <cell r="BK471" t="str">
            <v>Actual</v>
          </cell>
          <cell r="BL471" t="str">
            <v>Actual</v>
          </cell>
          <cell r="BM471" t="str">
            <v>Actual</v>
          </cell>
          <cell r="BN471" t="str">
            <v>Actual</v>
          </cell>
          <cell r="BO471" t="str">
            <v>Actual</v>
          </cell>
          <cell r="BP471" t="str">
            <v>Actual</v>
          </cell>
          <cell r="BQ471" t="str">
            <v>Actual</v>
          </cell>
          <cell r="BR471" t="str">
            <v>Actual</v>
          </cell>
          <cell r="BS471" t="str">
            <v>Actual</v>
          </cell>
          <cell r="BT471" t="str">
            <v>Actual</v>
          </cell>
          <cell r="BU471" t="str">
            <v>Actual</v>
          </cell>
          <cell r="BV471" t="str">
            <v>Actual</v>
          </cell>
          <cell r="BW471" t="str">
            <v>Actual</v>
          </cell>
          <cell r="BX471" t="str">
            <v>Actual</v>
          </cell>
          <cell r="BY471" t="str">
            <v>Actual</v>
          </cell>
          <cell r="BZ471" t="str">
            <v>Actual</v>
          </cell>
          <cell r="CA471" t="str">
            <v>Actual</v>
          </cell>
          <cell r="CB471" t="str">
            <v>Actual</v>
          </cell>
          <cell r="CC471" t="str">
            <v>Actual</v>
          </cell>
          <cell r="CD471" t="str">
            <v>Actual</v>
          </cell>
          <cell r="CE471" t="str">
            <v>Actual</v>
          </cell>
          <cell r="CF471" t="str">
            <v>Actual</v>
          </cell>
          <cell r="CG471" t="str">
            <v>Actual</v>
          </cell>
          <cell r="CH471" t="str">
            <v>Actual</v>
          </cell>
          <cell r="CI471" t="str">
            <v>Actual</v>
          </cell>
          <cell r="CJ471" t="str">
            <v>Actual</v>
          </cell>
          <cell r="CK471" t="str">
            <v>Actual</v>
          </cell>
          <cell r="CL471" t="str">
            <v>Actual</v>
          </cell>
          <cell r="CM471" t="str">
            <v>Actual</v>
          </cell>
          <cell r="CN471" t="str">
            <v>Actual</v>
          </cell>
          <cell r="CO471" t="str">
            <v>Actual</v>
          </cell>
          <cell r="CP471" t="str">
            <v>Actual</v>
          </cell>
          <cell r="CQ471" t="str">
            <v>Actual</v>
          </cell>
          <cell r="CR471" t="str">
            <v>Actual</v>
          </cell>
          <cell r="CS471" t="str">
            <v>Actual</v>
          </cell>
          <cell r="CT471" t="str">
            <v>Actual</v>
          </cell>
          <cell r="CU471" t="str">
            <v>Actual</v>
          </cell>
          <cell r="CV471" t="str">
            <v>Actual</v>
          </cell>
          <cell r="CW471" t="str">
            <v>Actual</v>
          </cell>
          <cell r="CX471" t="str">
            <v>Actual</v>
          </cell>
          <cell r="CY471" t="str">
            <v>Actual</v>
          </cell>
          <cell r="CZ471" t="str">
            <v>Actual</v>
          </cell>
          <cell r="DA471" t="str">
            <v>Actual</v>
          </cell>
          <cell r="DB471" t="str">
            <v>Actual</v>
          </cell>
          <cell r="DC471" t="str">
            <v>Actual</v>
          </cell>
          <cell r="DD471" t="str">
            <v>Actual</v>
          </cell>
          <cell r="DE471" t="str">
            <v>Actual</v>
          </cell>
          <cell r="DF471" t="str">
            <v>Actual</v>
          </cell>
          <cell r="DG471" t="str">
            <v>Actual</v>
          </cell>
          <cell r="DH471" t="str">
            <v>Actual</v>
          </cell>
          <cell r="DI471" t="str">
            <v>Actual</v>
          </cell>
          <cell r="DJ471" t="str">
            <v>Actual</v>
          </cell>
          <cell r="DK471" t="str">
            <v>Actual</v>
          </cell>
          <cell r="DL471"/>
          <cell r="DM471"/>
          <cell r="DN471"/>
          <cell r="DO471"/>
          <cell r="DP471"/>
          <cell r="DQ471"/>
          <cell r="DR471"/>
          <cell r="DS471"/>
          <cell r="DT471"/>
          <cell r="DU471"/>
          <cell r="DV471"/>
          <cell r="DW471"/>
          <cell r="DX471"/>
          <cell r="DY471"/>
          <cell r="DZ471"/>
          <cell r="EA471"/>
          <cell r="EB471"/>
          <cell r="EC471"/>
          <cell r="ED471"/>
          <cell r="EE471"/>
          <cell r="EF471"/>
          <cell r="EG471"/>
          <cell r="EH471"/>
          <cell r="EI471"/>
        </row>
        <row r="472">
          <cell r="BD472">
            <v>42005</v>
          </cell>
          <cell r="BE472">
            <v>42036</v>
          </cell>
          <cell r="BF472">
            <v>42064</v>
          </cell>
          <cell r="BG472">
            <v>42095</v>
          </cell>
          <cell r="BH472">
            <v>42125</v>
          </cell>
          <cell r="BI472">
            <v>42156</v>
          </cell>
          <cell r="BJ472">
            <v>42186</v>
          </cell>
          <cell r="BK472">
            <v>42217</v>
          </cell>
          <cell r="BL472">
            <v>42248</v>
          </cell>
          <cell r="BM472">
            <v>42278</v>
          </cell>
          <cell r="BN472">
            <v>42309</v>
          </cell>
          <cell r="BO472">
            <v>42339</v>
          </cell>
          <cell r="BP472">
            <v>42370</v>
          </cell>
          <cell r="BQ472">
            <v>42401</v>
          </cell>
          <cell r="BR472">
            <v>42430</v>
          </cell>
          <cell r="BS472">
            <v>42461</v>
          </cell>
          <cell r="BT472">
            <v>42491</v>
          </cell>
          <cell r="BU472">
            <v>42522</v>
          </cell>
          <cell r="BV472">
            <v>42552</v>
          </cell>
          <cell r="BW472">
            <v>42583</v>
          </cell>
          <cell r="BX472">
            <v>42614</v>
          </cell>
          <cell r="BY472">
            <v>42644</v>
          </cell>
          <cell r="BZ472">
            <v>42675</v>
          </cell>
          <cell r="CA472">
            <v>42705</v>
          </cell>
          <cell r="CB472">
            <v>42736</v>
          </cell>
          <cell r="CC472">
            <v>42767</v>
          </cell>
          <cell r="CD472">
            <v>42795</v>
          </cell>
          <cell r="CE472">
            <v>42826</v>
          </cell>
          <cell r="CF472">
            <v>42856</v>
          </cell>
          <cell r="CG472">
            <v>42887</v>
          </cell>
          <cell r="CH472">
            <v>42917</v>
          </cell>
          <cell r="CI472">
            <v>42948</v>
          </cell>
          <cell r="CJ472">
            <v>42979</v>
          </cell>
          <cell r="CK472">
            <v>43009</v>
          </cell>
          <cell r="CL472">
            <v>43040</v>
          </cell>
          <cell r="CM472">
            <v>43070</v>
          </cell>
          <cell r="CN472">
            <v>43101</v>
          </cell>
          <cell r="CO472">
            <v>43132</v>
          </cell>
          <cell r="CP472">
            <v>43160</v>
          </cell>
          <cell r="CQ472">
            <v>43191</v>
          </cell>
          <cell r="CR472">
            <v>43221</v>
          </cell>
          <cell r="CS472">
            <v>43252</v>
          </cell>
          <cell r="CT472">
            <v>43282</v>
          </cell>
          <cell r="CU472">
            <v>43313</v>
          </cell>
          <cell r="CV472">
            <v>43344</v>
          </cell>
          <cell r="CW472">
            <v>43374</v>
          </cell>
          <cell r="CX472">
            <v>43405</v>
          </cell>
          <cell r="CY472">
            <v>43435</v>
          </cell>
          <cell r="CZ472">
            <v>43466</v>
          </cell>
          <cell r="DA472">
            <v>43497</v>
          </cell>
          <cell r="DB472">
            <v>43525</v>
          </cell>
          <cell r="DC472">
            <v>43556</v>
          </cell>
          <cell r="DD472">
            <v>43586</v>
          </cell>
          <cell r="DE472">
            <v>43617</v>
          </cell>
          <cell r="DF472">
            <v>43647</v>
          </cell>
          <cell r="DG472">
            <v>43678</v>
          </cell>
          <cell r="DH472">
            <v>43709</v>
          </cell>
          <cell r="DI472">
            <v>43739</v>
          </cell>
          <cell r="DJ472">
            <v>43770</v>
          </cell>
          <cell r="DK472">
            <v>43800</v>
          </cell>
          <cell r="DL472"/>
          <cell r="DM472"/>
          <cell r="DN472"/>
          <cell r="DO472"/>
          <cell r="DP472"/>
          <cell r="DQ472"/>
          <cell r="DR472"/>
          <cell r="DS472"/>
          <cell r="DT472"/>
          <cell r="DU472"/>
          <cell r="DV472"/>
          <cell r="DW472"/>
          <cell r="DX472"/>
          <cell r="DY472"/>
          <cell r="DZ472"/>
          <cell r="EA472"/>
          <cell r="EB472"/>
          <cell r="EC472"/>
          <cell r="ED472"/>
          <cell r="EE472"/>
          <cell r="EF472"/>
          <cell r="EG472"/>
          <cell r="EH472"/>
          <cell r="EI472"/>
          <cell r="EJ472"/>
        </row>
        <row r="474">
          <cell r="BC474" t="str">
            <v>CASH</v>
          </cell>
          <cell r="BD474">
            <v>2567</v>
          </cell>
          <cell r="BE474">
            <v>2312.6</v>
          </cell>
          <cell r="BF474">
            <v>6645.5</v>
          </cell>
          <cell r="BG474">
            <v>2355.5000000000005</v>
          </cell>
          <cell r="BH474">
            <v>31675.000000000004</v>
          </cell>
          <cell r="BI474">
            <v>22628.2</v>
          </cell>
          <cell r="BJ474">
            <v>23994.5</v>
          </cell>
          <cell r="BK474">
            <v>26607.899999999998</v>
          </cell>
          <cell r="BL474">
            <v>25154.699999999997</v>
          </cell>
          <cell r="BM474">
            <v>22362.9</v>
          </cell>
          <cell r="BN474">
            <v>3347.2</v>
          </cell>
          <cell r="BO474">
            <v>4118.3000000000011</v>
          </cell>
          <cell r="BP474">
            <v>3511.1</v>
          </cell>
          <cell r="BQ474">
            <v>3416.5</v>
          </cell>
          <cell r="BR474">
            <v>20951.999999999996</v>
          </cell>
          <cell r="BS474">
            <v>1927.3000000000002</v>
          </cell>
          <cell r="BT474">
            <v>3695.5</v>
          </cell>
          <cell r="BU474">
            <v>3262.7</v>
          </cell>
          <cell r="BV474">
            <v>3174.3</v>
          </cell>
          <cell r="BW474">
            <v>2896.8</v>
          </cell>
          <cell r="BX474">
            <v>2234.1999999999998</v>
          </cell>
          <cell r="BY474">
            <v>3330.9999999999995</v>
          </cell>
          <cell r="BZ474">
            <v>2021.6000000000004</v>
          </cell>
          <cell r="CA474">
            <v>2842.6000000000004</v>
          </cell>
          <cell r="CB474">
            <v>-1311.8999999999996</v>
          </cell>
          <cell r="CC474">
            <v>7682.9999999999991</v>
          </cell>
          <cell r="CD474">
            <v>5528</v>
          </cell>
          <cell r="CE474">
            <v>10732.4</v>
          </cell>
          <cell r="CF474">
            <v>13109</v>
          </cell>
          <cell r="CG474">
            <v>7235.1</v>
          </cell>
          <cell r="CH474">
            <v>9454.6</v>
          </cell>
          <cell r="CI474">
            <v>3982.8999999999996</v>
          </cell>
          <cell r="CJ474">
            <v>9295.5</v>
          </cell>
          <cell r="CK474">
            <v>9556.8000000000011</v>
          </cell>
          <cell r="CL474">
            <v>9285.5</v>
          </cell>
          <cell r="CM474">
            <v>9677.4</v>
          </cell>
          <cell r="CN474">
            <v>7688.5</v>
          </cell>
          <cell r="CO474">
            <v>10910.199999999999</v>
          </cell>
          <cell r="CP474">
            <v>8678.5999999999985</v>
          </cell>
          <cell r="CQ474">
            <v>7205.2</v>
          </cell>
          <cell r="CR474">
            <v>9524.5</v>
          </cell>
          <cell r="CS474">
            <v>8981.6</v>
          </cell>
          <cell r="CT474">
            <v>8637.1999999999989</v>
          </cell>
          <cell r="CU474">
            <v>9145</v>
          </cell>
          <cell r="CV474">
            <v>9419.1999999999989</v>
          </cell>
          <cell r="CW474">
            <v>8961.2999999999993</v>
          </cell>
          <cell r="CX474">
            <v>8984.9000000000015</v>
          </cell>
          <cell r="CY474">
            <v>8481.9000000000015</v>
          </cell>
          <cell r="CZ474">
            <v>9183.2000000000007</v>
          </cell>
          <cell r="DA474">
            <v>8750.1</v>
          </cell>
          <cell r="DB474">
            <v>8471.5</v>
          </cell>
          <cell r="DC474">
            <v>8031.8000000000011</v>
          </cell>
          <cell r="DD474">
            <v>8438.4</v>
          </cell>
          <cell r="DE474">
            <v>8121.4</v>
          </cell>
          <cell r="DF474">
            <v>7908.7</v>
          </cell>
          <cell r="DG474">
            <v>8508.7999999999993</v>
          </cell>
          <cell r="DH474">
            <v>8534.6999999999989</v>
          </cell>
          <cell r="DI474">
            <v>7780.9000000000024</v>
          </cell>
          <cell r="DJ474">
            <v>8085.6000000000022</v>
          </cell>
          <cell r="DK474">
            <v>8303.9</v>
          </cell>
        </row>
        <row r="476">
          <cell r="BC476" t="str">
            <v>ST DEBT (incl intero payable)</v>
          </cell>
          <cell r="BD476">
            <v>8350</v>
          </cell>
          <cell r="BE476">
            <v>580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2300</v>
          </cell>
          <cell r="BR476">
            <v>0</v>
          </cell>
          <cell r="BS476">
            <v>0</v>
          </cell>
          <cell r="BT476">
            <v>0</v>
          </cell>
          <cell r="BU476">
            <v>600</v>
          </cell>
          <cell r="BV476">
            <v>1800</v>
          </cell>
          <cell r="BW476">
            <v>3150</v>
          </cell>
          <cell r="BX476">
            <v>700</v>
          </cell>
          <cell r="BY476">
            <v>0</v>
          </cell>
          <cell r="BZ476">
            <v>9750</v>
          </cell>
          <cell r="CA476">
            <v>30050</v>
          </cell>
          <cell r="CB476">
            <v>41225.800000000003</v>
          </cell>
          <cell r="CC476">
            <v>40506.800000000003</v>
          </cell>
          <cell r="CD476">
            <v>41810.800000000003</v>
          </cell>
          <cell r="CE476">
            <v>37148.300000000003</v>
          </cell>
          <cell r="CF476">
            <v>31842.1</v>
          </cell>
          <cell r="CG476">
            <v>36126.699999999997</v>
          </cell>
          <cell r="CH476">
            <v>33325.4</v>
          </cell>
          <cell r="CI476">
            <v>46233.9</v>
          </cell>
          <cell r="CJ476">
            <v>48013.8</v>
          </cell>
          <cell r="CK476">
            <v>43884.1</v>
          </cell>
          <cell r="CL476">
            <v>46059.9</v>
          </cell>
          <cell r="CM476">
            <v>57684.3</v>
          </cell>
          <cell r="CN476">
            <v>55045.7</v>
          </cell>
          <cell r="CO476">
            <v>58203.6</v>
          </cell>
          <cell r="CP476">
            <v>53438.3</v>
          </cell>
          <cell r="CQ476">
            <v>53973.8</v>
          </cell>
          <cell r="CR476">
            <v>86871.6</v>
          </cell>
          <cell r="CS476">
            <v>32647.3</v>
          </cell>
          <cell r="CT476">
            <v>32403.7</v>
          </cell>
          <cell r="CU476">
            <v>36635.699999999997</v>
          </cell>
          <cell r="CV476">
            <v>44924.3</v>
          </cell>
          <cell r="CW476">
            <v>26602</v>
          </cell>
          <cell r="CX476">
            <v>35033.800000000003</v>
          </cell>
          <cell r="CY476">
            <v>53651.6</v>
          </cell>
          <cell r="CZ476">
            <v>70274.100000000006</v>
          </cell>
          <cell r="DA476">
            <v>51017.8</v>
          </cell>
          <cell r="DB476">
            <v>43526.1</v>
          </cell>
          <cell r="DC476">
            <v>47854</v>
          </cell>
          <cell r="DD476">
            <v>32302.6</v>
          </cell>
          <cell r="DE476">
            <v>43946</v>
          </cell>
          <cell r="DF476">
            <v>30168.5</v>
          </cell>
          <cell r="DG476">
            <v>48717.4</v>
          </cell>
          <cell r="DH476">
            <v>44435.199999999997</v>
          </cell>
          <cell r="DI476">
            <v>47028.3</v>
          </cell>
          <cell r="DJ476">
            <v>77517.7</v>
          </cell>
          <cell r="DK476">
            <v>91139</v>
          </cell>
        </row>
        <row r="479">
          <cell r="F479" t="str">
            <v>4+8F May to Dec to $50M (June to $45M so ST Debt wouldn't have negative balance)</v>
          </cell>
          <cell r="CF479">
            <v>50000</v>
          </cell>
          <cell r="CG479">
            <v>50000</v>
          </cell>
          <cell r="CH479">
            <v>50000</v>
          </cell>
          <cell r="CI479">
            <v>50000</v>
          </cell>
          <cell r="CJ479">
            <v>50000</v>
          </cell>
          <cell r="CK479">
            <v>50000</v>
          </cell>
          <cell r="CL479">
            <v>50000</v>
          </cell>
          <cell r="CM479">
            <v>50000</v>
          </cell>
        </row>
        <row r="480">
          <cell r="F480" t="str">
            <v>Addition to 2320001 AP Accruals to get to $50M ($50M - Total AP)</v>
          </cell>
          <cell r="CF480">
            <v>19753.600000000009</v>
          </cell>
          <cell r="CG480">
            <v>21382.399999999998</v>
          </cell>
          <cell r="CH480">
            <v>19033.5</v>
          </cell>
          <cell r="CI480">
            <v>16596.199999999997</v>
          </cell>
          <cell r="CJ480">
            <v>17785.7</v>
          </cell>
          <cell r="CK480">
            <v>13080.500000000007</v>
          </cell>
          <cell r="CL480">
            <v>2727</v>
          </cell>
          <cell r="CM480">
            <v>1840.8000000000029</v>
          </cell>
        </row>
        <row r="481">
          <cell r="F481" t="str">
            <v>New Balances</v>
          </cell>
          <cell r="CF481">
            <v>26925.600000000009</v>
          </cell>
          <cell r="CG481">
            <v>29462.399999999998</v>
          </cell>
          <cell r="CH481">
            <v>27121</v>
          </cell>
          <cell r="CI481">
            <v>26234.1</v>
          </cell>
          <cell r="CJ481">
            <v>25599.4</v>
          </cell>
          <cell r="CK481">
            <v>21011.400000000009</v>
          </cell>
          <cell r="CL481">
            <v>20809.900000000001</v>
          </cell>
          <cell r="CM481">
            <v>13170.900000000003</v>
          </cell>
        </row>
        <row r="482">
          <cell r="F482" t="str">
            <v>EPM Input</v>
          </cell>
          <cell r="CF482">
            <v>26925600.000000011</v>
          </cell>
          <cell r="CG482">
            <v>24462399.999999996</v>
          </cell>
          <cell r="CH482">
            <v>27121000</v>
          </cell>
          <cell r="CI482">
            <v>26234100</v>
          </cell>
          <cell r="CJ482">
            <v>25599400</v>
          </cell>
          <cell r="CK482">
            <v>21011400.000000007</v>
          </cell>
          <cell r="CL482">
            <v>20809900</v>
          </cell>
          <cell r="CM482">
            <v>13170900.000000004</v>
          </cell>
        </row>
        <row r="490">
          <cell r="DL490">
            <v>13.100000000034925</v>
          </cell>
          <cell r="DM490">
            <v>26.899999999834108</v>
          </cell>
          <cell r="DN490">
            <v>313.50000000026557</v>
          </cell>
          <cell r="DO490">
            <v>331.90000000012515</v>
          </cell>
          <cell r="DP490">
            <v>53.599999999943975</v>
          </cell>
          <cell r="DQ490">
            <v>-90.5999999997548</v>
          </cell>
          <cell r="DR490">
            <v>-76.899999999910506</v>
          </cell>
          <cell r="DS490">
            <v>63.399999999961437</v>
          </cell>
          <cell r="DT490">
            <v>41.200000000178989</v>
          </cell>
          <cell r="DU490">
            <v>-112693.69999999984</v>
          </cell>
          <cell r="DV490">
            <v>-91589.799999999886</v>
          </cell>
          <cell r="DW490">
            <v>-107765.60000000005</v>
          </cell>
          <cell r="DX490">
            <v>13.100000000034925</v>
          </cell>
          <cell r="DY490">
            <v>-108081.6602919384</v>
          </cell>
          <cell r="DZ490">
            <v>-118845.55815136948</v>
          </cell>
          <cell r="EA490">
            <v>-145010.30156472832</v>
          </cell>
          <cell r="EB490">
            <v>-137421.27760443586</v>
          </cell>
          <cell r="EC490">
            <v>-59815.061147584725</v>
          </cell>
          <cell r="ED490">
            <v>-79909.165697083663</v>
          </cell>
          <cell r="EE490">
            <v>-67611.707420851919</v>
          </cell>
          <cell r="EF490">
            <v>-77202.479567692179</v>
          </cell>
          <cell r="EG490">
            <v>-115175.20090690796</v>
          </cell>
          <cell r="EH490">
            <v>-114279.4981532449</v>
          </cell>
          <cell r="EI490">
            <v>-133569.82125054006</v>
          </cell>
        </row>
        <row r="493">
          <cell r="E493">
            <v>1</v>
          </cell>
          <cell r="DL493">
            <v>112</v>
          </cell>
        </row>
        <row r="499">
          <cell r="DL499">
            <v>-13100.000000034925</v>
          </cell>
          <cell r="DM499">
            <v>-26899.999999834108</v>
          </cell>
          <cell r="DN499">
            <v>-313500.00000026554</v>
          </cell>
          <cell r="DO499">
            <v>-331900.00000012515</v>
          </cell>
          <cell r="DP499">
            <v>-53599.999999943975</v>
          </cell>
        </row>
        <row r="500">
          <cell r="DL500">
            <v>17279000</v>
          </cell>
          <cell r="DM500">
            <v>13711100</v>
          </cell>
          <cell r="DN500">
            <v>10980700</v>
          </cell>
          <cell r="DO500">
            <v>11538800</v>
          </cell>
          <cell r="DP500">
            <v>20118500</v>
          </cell>
        </row>
        <row r="501">
          <cell r="DL501">
            <v>17265899.999999966</v>
          </cell>
          <cell r="DM501">
            <v>13684200.000000166</v>
          </cell>
          <cell r="DN501">
            <v>10667199.999999734</v>
          </cell>
          <cell r="DO501">
            <v>11206899.999999875</v>
          </cell>
          <cell r="DP501">
            <v>20064900.000000056</v>
          </cell>
        </row>
        <row r="503">
          <cell r="DL503">
            <v>17209897.183873363</v>
          </cell>
          <cell r="DM503">
            <v>13635870.39611043</v>
          </cell>
          <cell r="DN503">
            <v>10907512.931916647</v>
          </cell>
          <cell r="DO503">
            <v>11478909.925123096</v>
          </cell>
          <cell r="DP503">
            <v>20112571.795122277</v>
          </cell>
        </row>
        <row r="525">
          <cell r="DP525" t="str">
            <v>A_181020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</row>
        <row r="527">
          <cell r="DP527" t="str">
            <v>A_224020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825000000</v>
          </cell>
          <cell r="DV527">
            <v>825000000</v>
          </cell>
          <cell r="DW527">
            <v>825000000</v>
          </cell>
          <cell r="DX527">
            <v>0</v>
          </cell>
          <cell r="DY527">
            <v>825000000</v>
          </cell>
          <cell r="DZ527">
            <v>825000000</v>
          </cell>
          <cell r="EA527">
            <v>825000000</v>
          </cell>
          <cell r="EB527">
            <v>825000000</v>
          </cell>
          <cell r="EC527">
            <v>925000000</v>
          </cell>
          <cell r="ED527">
            <v>925000000</v>
          </cell>
          <cell r="EE527">
            <v>925000000</v>
          </cell>
          <cell r="EF527">
            <v>925000000</v>
          </cell>
          <cell r="EG527">
            <v>925000000</v>
          </cell>
          <cell r="EH527">
            <v>925000000</v>
          </cell>
          <cell r="EI527">
            <v>925000000</v>
          </cell>
        </row>
        <row r="529">
          <cell r="DP529" t="str">
            <v>A_237040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3815600</v>
          </cell>
          <cell r="DW529">
            <v>7631300</v>
          </cell>
          <cell r="DX529">
            <v>0</v>
          </cell>
          <cell r="DY529">
            <v>15320000</v>
          </cell>
          <cell r="DZ529">
            <v>19150000</v>
          </cell>
          <cell r="EA529">
            <v>3830000</v>
          </cell>
          <cell r="EB529">
            <v>7660000</v>
          </cell>
          <cell r="EC529">
            <v>11490000</v>
          </cell>
          <cell r="ED529">
            <v>15767500</v>
          </cell>
          <cell r="EE529">
            <v>20045000</v>
          </cell>
          <cell r="EF529">
            <v>24322500</v>
          </cell>
          <cell r="EG529">
            <v>5620000</v>
          </cell>
          <cell r="EH529">
            <v>9897500</v>
          </cell>
          <cell r="EI529">
            <v>1193750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PGS RECON MQY"/>
      <sheetName val="INPUT"/>
      <sheetName val="PGS RECON MQY BUD"/>
      <sheetName val="PGS RECON 2023"/>
      <sheetName val="PGS RECON Detail"/>
      <sheetName val="PGS RECON 2022 Budget"/>
      <sheetName val="PGS 2&amp;10 RECON 2022"/>
      <sheetName val="PGS 6&amp;6 RECON 2022"/>
      <sheetName val="Balance Sheet 2021"/>
      <sheetName val="PGS Swap JE Values"/>
      <sheetName val="Income Statement 2021"/>
      <sheetName val="Balance Sheet Detail"/>
      <sheetName val="Income Statement Detail"/>
      <sheetName val="Cash Flow 2021"/>
      <sheetName val="Cash Flow 2022"/>
      <sheetName val="Cash Flow 2023"/>
      <sheetName val="Cash Flow Detail"/>
      <sheetName val="New CF Pres"/>
      <sheetName val="PGS CF Impact TE"/>
      <sheetName val="PGS CF Impact TE 2021 Bud"/>
      <sheetName val="Data 2021 ACTUAL DL"/>
      <sheetName val="Data 2022 ACTUAL DL"/>
      <sheetName val="Data 2021 BUDGET DL"/>
      <sheetName val="Data 2022 BUDGET DL"/>
      <sheetName val="Data 2022 FORECAST DL"/>
      <sheetName val="Data 2023 BUDGET DL"/>
      <sheetName val="IS ACCTS"/>
      <sheetName val="BS ACCTS"/>
      <sheetName val="INTERFACE"/>
      <sheetName val="SOP DETAIL"/>
      <sheetName val="Revenue 2021"/>
      <sheetName val="Revenue Detail"/>
      <sheetName val="CAP Structure 2022"/>
      <sheetName val="CAP Structure 2023"/>
      <sheetName val="CAP Structure Detail"/>
      <sheetName val="Review Sheet"/>
      <sheetName val="PE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G1" t="str">
            <v xml:space="preserve">INCOME STATEMENT DETAIL </v>
          </cell>
        </row>
        <row r="5">
          <cell r="F5" t="str">
            <v>4073052</v>
          </cell>
          <cell r="G5" t="str">
            <v>A_4073052</v>
          </cell>
          <cell r="H5" t="str">
            <v xml:space="preserve"> REG DR Defd Environmental Tax Credit </v>
          </cell>
          <cell r="AC5">
            <v>511.2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-61.2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EM5">
            <v>511.2</v>
          </cell>
          <cell r="EN5">
            <v>-61.2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</row>
        <row r="6">
          <cell r="F6" t="str">
            <v>4073060</v>
          </cell>
          <cell r="G6" t="str">
            <v>A_4073060</v>
          </cell>
          <cell r="H6" t="str">
            <v>REG DR Defd Purchased Gas Adjustment</v>
          </cell>
          <cell r="J6">
            <v>680</v>
          </cell>
          <cell r="K6">
            <v>5019.3</v>
          </cell>
          <cell r="L6">
            <v>-818.7</v>
          </cell>
          <cell r="M6">
            <v>1885.1</v>
          </cell>
          <cell r="N6">
            <v>-2013.7</v>
          </cell>
          <cell r="O6">
            <v>1920.7</v>
          </cell>
          <cell r="P6">
            <v>764.5</v>
          </cell>
          <cell r="Q6">
            <v>190</v>
          </cell>
          <cell r="R6">
            <v>-269.3</v>
          </cell>
          <cell r="S6">
            <v>-1988.7</v>
          </cell>
          <cell r="T6">
            <v>-5688</v>
          </cell>
          <cell r="U6">
            <v>2440.1</v>
          </cell>
          <cell r="V6">
            <v>874</v>
          </cell>
          <cell r="W6">
            <v>-46.9</v>
          </cell>
          <cell r="X6">
            <v>1692.3</v>
          </cell>
          <cell r="Y6">
            <v>0</v>
          </cell>
          <cell r="Z6">
            <v>0</v>
          </cell>
          <cell r="AA6">
            <v>2345.6999999999998</v>
          </cell>
          <cell r="AB6">
            <v>0</v>
          </cell>
          <cell r="AC6">
            <v>532.5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1010.2</v>
          </cell>
          <cell r="AI6">
            <v>5028.7</v>
          </cell>
          <cell r="AJ6">
            <v>1623.4</v>
          </cell>
          <cell r="AK6">
            <v>778</v>
          </cell>
          <cell r="AL6">
            <v>1592.9</v>
          </cell>
          <cell r="AM6">
            <v>1972.8</v>
          </cell>
          <cell r="AN6">
            <v>1264.7</v>
          </cell>
          <cell r="AO6">
            <v>835.2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554.79999999999995</v>
          </cell>
          <cell r="AU6">
            <v>3223.8</v>
          </cell>
          <cell r="AV6">
            <v>0</v>
          </cell>
          <cell r="AW6">
            <v>1045</v>
          </cell>
          <cell r="AX6">
            <v>96.2</v>
          </cell>
          <cell r="AY6">
            <v>0</v>
          </cell>
          <cell r="AZ6">
            <v>0</v>
          </cell>
          <cell r="BA6">
            <v>0</v>
          </cell>
          <cell r="BB6">
            <v>1278.3</v>
          </cell>
          <cell r="BC6">
            <v>0</v>
          </cell>
          <cell r="BD6">
            <v>0</v>
          </cell>
          <cell r="BE6">
            <v>765.3</v>
          </cell>
          <cell r="BF6">
            <v>4927</v>
          </cell>
          <cell r="BG6">
            <v>5862.5</v>
          </cell>
          <cell r="BH6">
            <v>0</v>
          </cell>
          <cell r="BI6">
            <v>3350.9</v>
          </cell>
          <cell r="BJ6">
            <v>0</v>
          </cell>
          <cell r="BK6">
            <v>172.2</v>
          </cell>
          <cell r="BL6">
            <v>0</v>
          </cell>
          <cell r="BM6">
            <v>0</v>
          </cell>
          <cell r="BN6">
            <v>204.5</v>
          </cell>
          <cell r="BO6">
            <v>0</v>
          </cell>
          <cell r="BP6">
            <v>0</v>
          </cell>
          <cell r="BQ6">
            <v>0</v>
          </cell>
          <cell r="BR6">
            <v>1935.6</v>
          </cell>
          <cell r="BS6">
            <v>3580.8</v>
          </cell>
          <cell r="BT6">
            <v>1224.4000000000001</v>
          </cell>
          <cell r="BU6">
            <v>3105.9</v>
          </cell>
          <cell r="BV6">
            <v>2591.6999999999998</v>
          </cell>
          <cell r="BW6">
            <v>1229</v>
          </cell>
          <cell r="BX6">
            <v>330</v>
          </cell>
          <cell r="BY6">
            <v>0</v>
          </cell>
          <cell r="BZ6">
            <v>706.4</v>
          </cell>
          <cell r="CA6">
            <v>0</v>
          </cell>
          <cell r="CB6">
            <v>0</v>
          </cell>
          <cell r="CC6">
            <v>1284.8</v>
          </cell>
          <cell r="CD6">
            <v>3527.1</v>
          </cell>
          <cell r="CE6">
            <v>3182.8</v>
          </cell>
          <cell r="CF6">
            <v>1357.2</v>
          </cell>
          <cell r="CG6">
            <v>774.9</v>
          </cell>
          <cell r="CH6">
            <v>0</v>
          </cell>
          <cell r="CI6">
            <v>746.5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3733.9</v>
          </cell>
          <cell r="CQ6">
            <v>0</v>
          </cell>
          <cell r="CR6">
            <v>0</v>
          </cell>
          <cell r="CS6">
            <v>3928.9</v>
          </cell>
          <cell r="CT6">
            <v>503.1</v>
          </cell>
          <cell r="CU6">
            <v>0</v>
          </cell>
          <cell r="CV6">
            <v>418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589.5</v>
          </cell>
          <cell r="DB6">
            <v>3918.2</v>
          </cell>
          <cell r="DC6">
            <v>4716.5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115.5</v>
          </cell>
          <cell r="DI6">
            <v>2842.8</v>
          </cell>
          <cell r="DJ6">
            <v>4552.6000000000004</v>
          </cell>
          <cell r="DK6">
            <v>2462.3000000000002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EM6">
            <v>5397.6</v>
          </cell>
          <cell r="EN6">
            <v>14105.9</v>
          </cell>
          <cell r="EO6">
            <v>6963.4000000000005</v>
          </cell>
          <cell r="EP6">
            <v>14517.1</v>
          </cell>
          <cell r="EQ6">
            <v>15988.599999999997</v>
          </cell>
          <cell r="ER6">
            <v>9588.5</v>
          </cell>
          <cell r="ES6">
            <v>9173.4000000000015</v>
          </cell>
        </row>
        <row r="7">
          <cell r="F7" t="str">
            <v>4073061</v>
          </cell>
          <cell r="G7" t="str">
            <v>A_4073061</v>
          </cell>
          <cell r="H7" t="str">
            <v>REG DR Defd PGA Amortization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92</v>
          </cell>
          <cell r="BG7">
            <v>292</v>
          </cell>
          <cell r="BH7">
            <v>292</v>
          </cell>
          <cell r="BI7">
            <v>292</v>
          </cell>
          <cell r="BJ7">
            <v>292</v>
          </cell>
          <cell r="BK7">
            <v>292</v>
          </cell>
          <cell r="BL7">
            <v>292</v>
          </cell>
          <cell r="BM7">
            <v>292</v>
          </cell>
          <cell r="BN7">
            <v>292</v>
          </cell>
          <cell r="BO7">
            <v>292</v>
          </cell>
          <cell r="BP7">
            <v>292</v>
          </cell>
          <cell r="BQ7">
            <v>292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644.4</v>
          </cell>
          <cell r="DC7">
            <v>644.4</v>
          </cell>
          <cell r="DD7">
            <v>644.4</v>
          </cell>
          <cell r="DE7">
            <v>644.4</v>
          </cell>
          <cell r="DF7">
            <v>644.4</v>
          </cell>
          <cell r="DG7">
            <v>644.4</v>
          </cell>
          <cell r="DH7">
            <v>644.4</v>
          </cell>
          <cell r="DI7">
            <v>644.4</v>
          </cell>
          <cell r="DJ7">
            <v>644.4</v>
          </cell>
          <cell r="DK7">
            <v>644.4</v>
          </cell>
          <cell r="DL7">
            <v>644.4</v>
          </cell>
          <cell r="DM7">
            <v>644.4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EM7">
            <v>0</v>
          </cell>
          <cell r="EN7">
            <v>0</v>
          </cell>
          <cell r="EO7">
            <v>0</v>
          </cell>
          <cell r="EP7">
            <v>3504</v>
          </cell>
          <cell r="EQ7">
            <v>0</v>
          </cell>
          <cell r="ER7">
            <v>0</v>
          </cell>
          <cell r="ES7">
            <v>0</v>
          </cell>
        </row>
        <row r="8">
          <cell r="F8" t="str">
            <v>4073071</v>
          </cell>
          <cell r="G8" t="str">
            <v>A_4073071</v>
          </cell>
          <cell r="H8" t="str">
            <v>REG DR Defd CI/BSR Rider</v>
          </cell>
          <cell r="J8">
            <v>135.19999999999999</v>
          </cell>
          <cell r="K8">
            <v>125.9</v>
          </cell>
          <cell r="L8">
            <v>67.3</v>
          </cell>
          <cell r="M8">
            <v>44.9</v>
          </cell>
          <cell r="N8">
            <v>1.4</v>
          </cell>
          <cell r="O8">
            <v>-0.5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211.4</v>
          </cell>
          <cell r="W8">
            <v>148.80000000000001</v>
          </cell>
          <cell r="X8">
            <v>123</v>
          </cell>
          <cell r="Y8">
            <v>14.2</v>
          </cell>
          <cell r="Z8">
            <v>-0.2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125.7</v>
          </cell>
          <cell r="AI8">
            <v>176.2</v>
          </cell>
          <cell r="AJ8">
            <v>102</v>
          </cell>
          <cell r="AK8">
            <v>31.9</v>
          </cell>
          <cell r="AL8">
            <v>-0.1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582.29999999999995</v>
          </cell>
          <cell r="BG8">
            <v>419</v>
          </cell>
          <cell r="BH8">
            <v>177</v>
          </cell>
          <cell r="BI8">
            <v>190</v>
          </cell>
          <cell r="BJ8">
            <v>334.3</v>
          </cell>
          <cell r="BK8">
            <v>-81.7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6.4</v>
          </cell>
          <cell r="BR8">
            <v>367.2</v>
          </cell>
          <cell r="BS8">
            <v>291.5</v>
          </cell>
          <cell r="BT8">
            <v>104.3</v>
          </cell>
          <cell r="BU8">
            <v>2.2999999999999998</v>
          </cell>
          <cell r="BV8">
            <v>0.2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24.6</v>
          </cell>
          <cell r="CB8">
            <v>0</v>
          </cell>
          <cell r="CC8">
            <v>-83.3</v>
          </cell>
          <cell r="CD8">
            <v>459.2</v>
          </cell>
          <cell r="CE8">
            <v>386.4</v>
          </cell>
          <cell r="CF8">
            <v>223.2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318.39999999999998</v>
          </cell>
          <cell r="CQ8">
            <v>234.8</v>
          </cell>
          <cell r="CR8">
            <v>127</v>
          </cell>
          <cell r="CS8">
            <v>89.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.8</v>
          </cell>
          <cell r="CY8">
            <v>0</v>
          </cell>
          <cell r="CZ8">
            <v>0</v>
          </cell>
          <cell r="DA8">
            <v>0</v>
          </cell>
          <cell r="DB8">
            <v>176</v>
          </cell>
          <cell r="DC8">
            <v>198.7</v>
          </cell>
          <cell r="DD8">
            <v>98.3</v>
          </cell>
          <cell r="DE8">
            <v>30.8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425.3</v>
          </cell>
          <cell r="DO8">
            <v>364.1</v>
          </cell>
          <cell r="DP8">
            <v>221.9</v>
          </cell>
          <cell r="DQ8">
            <v>102.2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83.4</v>
          </cell>
          <cell r="EM8">
            <v>497.20000000000005</v>
          </cell>
          <cell r="EN8">
            <v>435.69999999999993</v>
          </cell>
          <cell r="EO8">
            <v>0</v>
          </cell>
          <cell r="EP8">
            <v>1627.3</v>
          </cell>
          <cell r="EQ8">
            <v>706.80000000000007</v>
          </cell>
          <cell r="ER8">
            <v>1068.8</v>
          </cell>
          <cell r="ES8">
            <v>770.7</v>
          </cell>
        </row>
        <row r="9">
          <cell r="F9" t="str">
            <v>4073072</v>
          </cell>
          <cell r="G9" t="str">
            <v>A_4073072</v>
          </cell>
          <cell r="H9" t="str">
            <v>REG DR Defd CIBSR - Amortization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39.700000000000003</v>
          </cell>
          <cell r="BG9">
            <v>39.700000000000003</v>
          </cell>
          <cell r="BH9">
            <v>39.700000000000003</v>
          </cell>
          <cell r="BI9">
            <v>39.700000000000003</v>
          </cell>
          <cell r="BJ9">
            <v>39.700000000000003</v>
          </cell>
          <cell r="BK9">
            <v>39.700000000000003</v>
          </cell>
          <cell r="BL9">
            <v>39.700000000000003</v>
          </cell>
          <cell r="BM9">
            <v>39.700000000000003</v>
          </cell>
          <cell r="BN9">
            <v>39.700000000000003</v>
          </cell>
          <cell r="BO9">
            <v>39.700000000000003</v>
          </cell>
          <cell r="BP9">
            <v>39.700000000000003</v>
          </cell>
          <cell r="BQ9">
            <v>39.700000000000003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179.4</v>
          </cell>
          <cell r="CE9">
            <v>179.4</v>
          </cell>
          <cell r="CF9">
            <v>179.4</v>
          </cell>
          <cell r="CG9">
            <v>179.4</v>
          </cell>
          <cell r="CH9">
            <v>179.4</v>
          </cell>
          <cell r="CI9">
            <v>179.4</v>
          </cell>
          <cell r="CJ9">
            <v>179.4</v>
          </cell>
          <cell r="CK9">
            <v>179.4</v>
          </cell>
          <cell r="CL9">
            <v>179.4</v>
          </cell>
          <cell r="CM9">
            <v>179.4</v>
          </cell>
          <cell r="CN9">
            <v>179.4</v>
          </cell>
          <cell r="CO9">
            <v>179.4</v>
          </cell>
          <cell r="CP9">
            <v>335.4</v>
          </cell>
          <cell r="CQ9">
            <v>335.4</v>
          </cell>
          <cell r="CR9">
            <v>335.4</v>
          </cell>
          <cell r="CS9">
            <v>335.4</v>
          </cell>
          <cell r="CT9">
            <v>335.4</v>
          </cell>
          <cell r="CU9">
            <v>335.4</v>
          </cell>
          <cell r="CV9">
            <v>335.4</v>
          </cell>
          <cell r="CW9">
            <v>335.4</v>
          </cell>
          <cell r="CX9">
            <v>335.4</v>
          </cell>
          <cell r="CY9">
            <v>335.4</v>
          </cell>
          <cell r="CZ9">
            <v>335.4</v>
          </cell>
          <cell r="DA9">
            <v>335.4</v>
          </cell>
          <cell r="DB9">
            <v>28.7</v>
          </cell>
          <cell r="DC9">
            <v>28.7</v>
          </cell>
          <cell r="DD9">
            <v>28.7</v>
          </cell>
          <cell r="DE9">
            <v>28.7</v>
          </cell>
          <cell r="DF9">
            <v>28.7</v>
          </cell>
          <cell r="DG9">
            <v>28.7</v>
          </cell>
          <cell r="DH9">
            <v>28.7</v>
          </cell>
          <cell r="DI9">
            <v>28.7</v>
          </cell>
          <cell r="DJ9">
            <v>28.7</v>
          </cell>
          <cell r="DK9">
            <v>28.7</v>
          </cell>
          <cell r="DL9">
            <v>28.7</v>
          </cell>
          <cell r="DM9">
            <v>28.7</v>
          </cell>
          <cell r="DN9">
            <v>60.1</v>
          </cell>
          <cell r="DO9">
            <v>60.1</v>
          </cell>
          <cell r="DP9">
            <v>60.1</v>
          </cell>
          <cell r="DQ9">
            <v>60.1</v>
          </cell>
          <cell r="DR9">
            <v>60.1</v>
          </cell>
          <cell r="DS9">
            <v>60.1</v>
          </cell>
          <cell r="DT9">
            <v>60.1</v>
          </cell>
          <cell r="DU9">
            <v>60.1</v>
          </cell>
          <cell r="DV9">
            <v>60.1</v>
          </cell>
          <cell r="DW9">
            <v>60.1</v>
          </cell>
          <cell r="DX9">
            <v>60.1</v>
          </cell>
          <cell r="DY9">
            <v>60.1</v>
          </cell>
          <cell r="EM9">
            <v>0</v>
          </cell>
          <cell r="EN9">
            <v>0</v>
          </cell>
          <cell r="EO9">
            <v>0</v>
          </cell>
          <cell r="EP9">
            <v>476.39999999999992</v>
          </cell>
          <cell r="EQ9">
            <v>0</v>
          </cell>
          <cell r="ER9">
            <v>2152.8000000000006</v>
          </cell>
          <cell r="ES9">
            <v>4024.8000000000006</v>
          </cell>
        </row>
        <row r="10">
          <cell r="F10" t="str">
            <v>4073140</v>
          </cell>
          <cell r="G10" t="str">
            <v>A_4073140</v>
          </cell>
          <cell r="H10" t="str">
            <v xml:space="preserve">REG DR Defd Conservation - Gas </v>
          </cell>
          <cell r="J10">
            <v>504.2</v>
          </cell>
          <cell r="K10">
            <v>824.9</v>
          </cell>
          <cell r="L10">
            <v>614.5</v>
          </cell>
          <cell r="M10">
            <v>360.3</v>
          </cell>
          <cell r="N10">
            <v>136.69999999999999</v>
          </cell>
          <cell r="O10">
            <v>102.8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0.1</v>
          </cell>
          <cell r="U10">
            <v>552.79999999999995</v>
          </cell>
          <cell r="V10">
            <v>375.7</v>
          </cell>
          <cell r="W10">
            <v>842</v>
          </cell>
          <cell r="X10">
            <v>591.6</v>
          </cell>
          <cell r="Y10">
            <v>449.7</v>
          </cell>
          <cell r="Z10">
            <v>0</v>
          </cell>
          <cell r="AA10">
            <v>64.3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179.2</v>
          </cell>
          <cell r="AG10">
            <v>396.4</v>
          </cell>
          <cell r="AH10">
            <v>335.4</v>
          </cell>
          <cell r="AI10">
            <v>586.6</v>
          </cell>
          <cell r="AJ10">
            <v>312.2</v>
          </cell>
          <cell r="AK10">
            <v>271.39999999999998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156.4</v>
          </cell>
          <cell r="AS10">
            <v>0</v>
          </cell>
          <cell r="AT10">
            <v>945.5</v>
          </cell>
          <cell r="AU10">
            <v>534.6</v>
          </cell>
          <cell r="AV10">
            <v>275</v>
          </cell>
          <cell r="AW10">
            <v>267.39999999999998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126.4</v>
          </cell>
          <cell r="BF10">
            <v>720.5</v>
          </cell>
          <cell r="BG10">
            <v>187.5</v>
          </cell>
          <cell r="BH10">
            <v>0</v>
          </cell>
          <cell r="BI10">
            <v>0</v>
          </cell>
          <cell r="BJ10">
            <v>73.099999999999994</v>
          </cell>
          <cell r="BK10">
            <v>0</v>
          </cell>
          <cell r="BL10">
            <v>0</v>
          </cell>
          <cell r="BM10">
            <v>0</v>
          </cell>
          <cell r="BN10">
            <v>48.6</v>
          </cell>
          <cell r="BO10">
            <v>0</v>
          </cell>
          <cell r="BP10">
            <v>0</v>
          </cell>
          <cell r="BQ10">
            <v>38.9</v>
          </cell>
          <cell r="BR10">
            <v>287.3</v>
          </cell>
          <cell r="BS10">
            <v>1211.8</v>
          </cell>
          <cell r="BT10">
            <v>547.9</v>
          </cell>
          <cell r="BU10">
            <v>129.9</v>
          </cell>
          <cell r="BV10">
            <v>246.3</v>
          </cell>
          <cell r="BW10">
            <v>0</v>
          </cell>
          <cell r="BX10">
            <v>0</v>
          </cell>
          <cell r="BY10">
            <v>0</v>
          </cell>
          <cell r="BZ10">
            <v>82.1</v>
          </cell>
          <cell r="CA10">
            <v>0</v>
          </cell>
          <cell r="CB10">
            <v>0</v>
          </cell>
          <cell r="CC10">
            <v>313.89999999999998</v>
          </cell>
          <cell r="CD10">
            <v>177.3</v>
          </cell>
          <cell r="CE10">
            <v>691.1</v>
          </cell>
          <cell r="CF10">
            <v>609.6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157.9</v>
          </cell>
          <cell r="CP10">
            <v>899.7</v>
          </cell>
          <cell r="CQ10">
            <v>143.30000000000001</v>
          </cell>
          <cell r="CR10">
            <v>71.599999999999994</v>
          </cell>
          <cell r="CS10">
            <v>190.6</v>
          </cell>
          <cell r="CT10">
            <v>10</v>
          </cell>
          <cell r="CU10">
            <v>0</v>
          </cell>
          <cell r="CV10">
            <v>0</v>
          </cell>
          <cell r="CW10">
            <v>53.6</v>
          </cell>
          <cell r="CX10">
            <v>0</v>
          </cell>
          <cell r="CY10">
            <v>0</v>
          </cell>
          <cell r="CZ10">
            <v>0</v>
          </cell>
          <cell r="DA10">
            <v>111.2</v>
          </cell>
          <cell r="DB10">
            <v>878.9</v>
          </cell>
          <cell r="DC10">
            <v>1403.7</v>
          </cell>
          <cell r="DD10">
            <v>0</v>
          </cell>
          <cell r="DE10">
            <v>541.6</v>
          </cell>
          <cell r="DF10">
            <v>485.5</v>
          </cell>
          <cell r="DG10">
            <v>704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750</v>
          </cell>
          <cell r="DO10">
            <v>515.79999999999995</v>
          </cell>
          <cell r="DP10">
            <v>212.4</v>
          </cell>
          <cell r="DQ10">
            <v>206.1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285</v>
          </cell>
          <cell r="EM10">
            <v>2898.9</v>
          </cell>
          <cell r="EN10">
            <v>1662</v>
          </cell>
          <cell r="EO10">
            <v>2148.9</v>
          </cell>
          <cell r="EP10">
            <v>1068.6000000000001</v>
          </cell>
          <cell r="EQ10">
            <v>2819.2000000000003</v>
          </cell>
          <cell r="ER10">
            <v>1635.9</v>
          </cell>
          <cell r="ES10">
            <v>1479.9999999999998</v>
          </cell>
        </row>
        <row r="11">
          <cell r="F11" t="str">
            <v>4073141</v>
          </cell>
          <cell r="G11" t="str">
            <v>A_4073141</v>
          </cell>
          <cell r="H11" t="str">
            <v>REG DR Defd Conservation - Gas - Amortization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15.8</v>
          </cell>
          <cell r="AU11">
            <v>15.8</v>
          </cell>
          <cell r="AV11">
            <v>15.8</v>
          </cell>
          <cell r="AW11">
            <v>15.8</v>
          </cell>
          <cell r="AX11">
            <v>15.8</v>
          </cell>
          <cell r="AY11">
            <v>15.8</v>
          </cell>
          <cell r="AZ11">
            <v>15.8</v>
          </cell>
          <cell r="BA11">
            <v>15.8</v>
          </cell>
          <cell r="BB11">
            <v>15.8</v>
          </cell>
          <cell r="BC11">
            <v>15.8</v>
          </cell>
          <cell r="BD11">
            <v>15.8</v>
          </cell>
          <cell r="BE11">
            <v>15.8</v>
          </cell>
          <cell r="BF11">
            <v>181.2</v>
          </cell>
          <cell r="BG11">
            <v>181.2</v>
          </cell>
          <cell r="BH11">
            <v>181.2</v>
          </cell>
          <cell r="BI11">
            <v>181.2</v>
          </cell>
          <cell r="BJ11">
            <v>181.2</v>
          </cell>
          <cell r="BK11">
            <v>181.2</v>
          </cell>
          <cell r="BL11">
            <v>181.2</v>
          </cell>
          <cell r="BM11">
            <v>181.2</v>
          </cell>
          <cell r="BN11">
            <v>181.2</v>
          </cell>
          <cell r="BO11">
            <v>181.2</v>
          </cell>
          <cell r="BP11">
            <v>181.2</v>
          </cell>
          <cell r="BQ11">
            <v>181.2</v>
          </cell>
          <cell r="BR11">
            <v>119.6</v>
          </cell>
          <cell r="BS11">
            <v>119.6</v>
          </cell>
          <cell r="BT11">
            <v>119.6</v>
          </cell>
          <cell r="BU11">
            <v>119.6</v>
          </cell>
          <cell r="BV11">
            <v>119.6</v>
          </cell>
          <cell r="BW11">
            <v>119.6</v>
          </cell>
          <cell r="BX11">
            <v>119.6</v>
          </cell>
          <cell r="BY11">
            <v>119.6</v>
          </cell>
          <cell r="BZ11">
            <v>119.6</v>
          </cell>
          <cell r="CA11">
            <v>119.6</v>
          </cell>
          <cell r="CB11">
            <v>119.6</v>
          </cell>
          <cell r="CC11">
            <v>119.6</v>
          </cell>
          <cell r="CD11">
            <v>229.9</v>
          </cell>
          <cell r="CE11">
            <v>229.9</v>
          </cell>
          <cell r="CF11">
            <v>229.9</v>
          </cell>
          <cell r="CG11">
            <v>229.9</v>
          </cell>
          <cell r="CH11">
            <v>229.9</v>
          </cell>
          <cell r="CI11">
            <v>229.9</v>
          </cell>
          <cell r="CJ11">
            <v>229.9</v>
          </cell>
          <cell r="CK11">
            <v>229.9</v>
          </cell>
          <cell r="CL11">
            <v>229.9</v>
          </cell>
          <cell r="CM11">
            <v>229.9</v>
          </cell>
          <cell r="CN11">
            <v>229.9</v>
          </cell>
          <cell r="CO11">
            <v>229.9</v>
          </cell>
          <cell r="CP11">
            <v>95.9</v>
          </cell>
          <cell r="CQ11">
            <v>95.9</v>
          </cell>
          <cell r="CR11">
            <v>95.9</v>
          </cell>
          <cell r="CS11">
            <v>95.9</v>
          </cell>
          <cell r="CT11">
            <v>95.9</v>
          </cell>
          <cell r="CU11">
            <v>95.9</v>
          </cell>
          <cell r="CV11">
            <v>95.9</v>
          </cell>
          <cell r="CW11">
            <v>95.9</v>
          </cell>
          <cell r="CX11">
            <v>95.9</v>
          </cell>
          <cell r="CY11">
            <v>95.9</v>
          </cell>
          <cell r="CZ11">
            <v>95.9</v>
          </cell>
          <cell r="DA11">
            <v>95.9</v>
          </cell>
          <cell r="DB11">
            <v>234.2</v>
          </cell>
          <cell r="DC11">
            <v>234.2</v>
          </cell>
          <cell r="DD11">
            <v>234.2</v>
          </cell>
          <cell r="DE11">
            <v>234.2</v>
          </cell>
          <cell r="DF11">
            <v>234.2</v>
          </cell>
          <cell r="DG11">
            <v>234.2</v>
          </cell>
          <cell r="DH11">
            <v>234.2</v>
          </cell>
          <cell r="DI11">
            <v>234.2</v>
          </cell>
          <cell r="DJ11">
            <v>234.2</v>
          </cell>
          <cell r="DK11">
            <v>234.2</v>
          </cell>
          <cell r="DL11">
            <v>234.2</v>
          </cell>
          <cell r="DM11">
            <v>234.2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EM11">
            <v>0</v>
          </cell>
          <cell r="EN11">
            <v>0</v>
          </cell>
          <cell r="EO11">
            <v>189.60000000000002</v>
          </cell>
          <cell r="EP11">
            <v>2174.4</v>
          </cell>
          <cell r="EQ11">
            <v>1435.1999999999998</v>
          </cell>
          <cell r="ER11">
            <v>2758.8000000000006</v>
          </cell>
          <cell r="ES11">
            <v>1150.8</v>
          </cell>
        </row>
        <row r="12">
          <cell r="F12" t="str">
            <v>4074060</v>
          </cell>
          <cell r="G12" t="str">
            <v>A_4074060</v>
          </cell>
          <cell r="H12" t="str">
            <v xml:space="preserve"> REG CR Defd Purchased Gas Adjustment 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-425.6</v>
          </cell>
          <cell r="X12">
            <v>0</v>
          </cell>
          <cell r="Y12">
            <v>-1620.8</v>
          </cell>
          <cell r="Z12">
            <v>-444.6</v>
          </cell>
          <cell r="AA12">
            <v>0</v>
          </cell>
          <cell r="AB12">
            <v>-1162.8</v>
          </cell>
          <cell r="AC12">
            <v>0</v>
          </cell>
          <cell r="AD12">
            <v>-370.3</v>
          </cell>
          <cell r="AE12">
            <v>-2364.6</v>
          </cell>
          <cell r="AF12">
            <v>-2263.1999999999998</v>
          </cell>
          <cell r="AG12">
            <v>-198.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-473.3</v>
          </cell>
          <cell r="AQ12">
            <v>-2673.1</v>
          </cell>
          <cell r="AR12">
            <v>-2821.4</v>
          </cell>
          <cell r="AS12">
            <v>-414.7</v>
          </cell>
          <cell r="AT12">
            <v>0</v>
          </cell>
          <cell r="AU12">
            <v>0</v>
          </cell>
          <cell r="AV12">
            <v>-3422.2</v>
          </cell>
          <cell r="AW12">
            <v>0</v>
          </cell>
          <cell r="AX12">
            <v>0</v>
          </cell>
          <cell r="AY12">
            <v>-837.4</v>
          </cell>
          <cell r="AZ12">
            <v>-1098.2</v>
          </cell>
          <cell r="BA12">
            <v>-1113.0999999999999</v>
          </cell>
          <cell r="BB12">
            <v>0</v>
          </cell>
          <cell r="BC12">
            <v>-3327.7</v>
          </cell>
          <cell r="BD12">
            <v>-1118.9000000000001</v>
          </cell>
          <cell r="BE12">
            <v>0</v>
          </cell>
          <cell r="BF12">
            <v>0</v>
          </cell>
          <cell r="BG12">
            <v>0</v>
          </cell>
          <cell r="BH12">
            <v>-2979.9</v>
          </cell>
          <cell r="BI12">
            <v>0</v>
          </cell>
          <cell r="BJ12">
            <v>-429.4</v>
          </cell>
          <cell r="BK12">
            <v>0</v>
          </cell>
          <cell r="BL12">
            <v>-167.3</v>
          </cell>
          <cell r="BM12">
            <v>-714.5</v>
          </cell>
          <cell r="BN12">
            <v>0</v>
          </cell>
          <cell r="BO12">
            <v>-3378.4</v>
          </cell>
          <cell r="BP12">
            <v>-6614</v>
          </cell>
          <cell r="BQ12">
            <v>-3537.7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-1387.5</v>
          </cell>
          <cell r="BZ12">
            <v>0</v>
          </cell>
          <cell r="CA12">
            <v>-2443.6999999999998</v>
          </cell>
          <cell r="CB12">
            <v>-2146.8000000000002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-389.7</v>
          </cell>
          <cell r="CI12">
            <v>0</v>
          </cell>
          <cell r="CJ12">
            <v>-437.7</v>
          </cell>
          <cell r="CK12">
            <v>-2362.5</v>
          </cell>
          <cell r="CL12">
            <v>-657.4</v>
          </cell>
          <cell r="CM12">
            <v>-3869.2</v>
          </cell>
          <cell r="CN12">
            <v>-3349.1</v>
          </cell>
          <cell r="CO12">
            <v>-638</v>
          </cell>
          <cell r="CP12">
            <v>0</v>
          </cell>
          <cell r="CQ12">
            <v>-2433.8000000000002</v>
          </cell>
          <cell r="CR12">
            <v>-1199.5</v>
          </cell>
          <cell r="CS12">
            <v>0</v>
          </cell>
          <cell r="CT12">
            <v>0</v>
          </cell>
          <cell r="CU12">
            <v>-676.2</v>
          </cell>
          <cell r="CV12">
            <v>0</v>
          </cell>
          <cell r="CW12">
            <v>-903.6</v>
          </cell>
          <cell r="CX12">
            <v>-1398.5</v>
          </cell>
          <cell r="CY12">
            <v>-7609.2</v>
          </cell>
          <cell r="CZ12">
            <v>-7684.9</v>
          </cell>
          <cell r="DA12">
            <v>0</v>
          </cell>
          <cell r="DB12">
            <v>0</v>
          </cell>
          <cell r="DC12">
            <v>0</v>
          </cell>
          <cell r="DD12">
            <v>-1265.3</v>
          </cell>
          <cell r="DE12">
            <v>-803.5</v>
          </cell>
          <cell r="DF12">
            <v>-2238.5</v>
          </cell>
          <cell r="DG12">
            <v>-345.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10616.9</v>
          </cell>
          <cell r="DM12">
            <v>-6128.6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EM12">
            <v>-8850.2000000000007</v>
          </cell>
          <cell r="EN12">
            <v>-6382.5</v>
          </cell>
          <cell r="EO12">
            <v>-10917.499999999998</v>
          </cell>
          <cell r="EP12">
            <v>-17821.2</v>
          </cell>
          <cell r="EQ12">
            <v>-5978</v>
          </cell>
          <cell r="ER12">
            <v>-11703.6</v>
          </cell>
          <cell r="ES12">
            <v>-21905.699999999997</v>
          </cell>
        </row>
        <row r="13">
          <cell r="F13" t="str">
            <v>4074061</v>
          </cell>
          <cell r="G13" t="str">
            <v>A_4074061</v>
          </cell>
          <cell r="H13" t="str">
            <v>REG CR Defd PGA - Amortization</v>
          </cell>
          <cell r="J13">
            <v>-0.6</v>
          </cell>
          <cell r="K13">
            <v>-0.6</v>
          </cell>
          <cell r="L13">
            <v>-0.6</v>
          </cell>
          <cell r="M13">
            <v>-0.6</v>
          </cell>
          <cell r="N13">
            <v>-0.6</v>
          </cell>
          <cell r="O13">
            <v>-0.6</v>
          </cell>
          <cell r="P13">
            <v>-0.6</v>
          </cell>
          <cell r="Q13">
            <v>-0.6</v>
          </cell>
          <cell r="R13">
            <v>-0.6</v>
          </cell>
          <cell r="S13">
            <v>-0.6</v>
          </cell>
          <cell r="T13">
            <v>-0.6</v>
          </cell>
          <cell r="U13">
            <v>-0.6</v>
          </cell>
          <cell r="V13">
            <v>-51.6</v>
          </cell>
          <cell r="W13">
            <v>-51.6</v>
          </cell>
          <cell r="X13">
            <v>-51.6</v>
          </cell>
          <cell r="Y13">
            <v>-51.6</v>
          </cell>
          <cell r="Z13">
            <v>-51.6</v>
          </cell>
          <cell r="AA13">
            <v>-51.6</v>
          </cell>
          <cell r="AB13">
            <v>-51.6</v>
          </cell>
          <cell r="AC13">
            <v>-51.6</v>
          </cell>
          <cell r="AD13">
            <v>-51.6</v>
          </cell>
          <cell r="AE13">
            <v>-51.6</v>
          </cell>
          <cell r="AF13">
            <v>-51.6</v>
          </cell>
          <cell r="AG13">
            <v>-51.6</v>
          </cell>
          <cell r="AH13">
            <v>-67.900000000000006</v>
          </cell>
          <cell r="AI13">
            <v>-67.900000000000006</v>
          </cell>
          <cell r="AJ13">
            <v>-67.900000000000006</v>
          </cell>
          <cell r="AK13">
            <v>-67.900000000000006</v>
          </cell>
          <cell r="AL13">
            <v>-67.900000000000006</v>
          </cell>
          <cell r="AM13">
            <v>-67.900000000000006</v>
          </cell>
          <cell r="AN13">
            <v>-67.900000000000006</v>
          </cell>
          <cell r="AO13">
            <v>-67.900000000000006</v>
          </cell>
          <cell r="AP13">
            <v>-67.900000000000006</v>
          </cell>
          <cell r="AQ13">
            <v>-67.900000000000006</v>
          </cell>
          <cell r="AR13">
            <v>-67.900000000000006</v>
          </cell>
          <cell r="AS13">
            <v>-67.900000000000006</v>
          </cell>
          <cell r="AT13">
            <v>-90.6</v>
          </cell>
          <cell r="AU13">
            <v>-90.6</v>
          </cell>
          <cell r="AV13">
            <v>-90.6</v>
          </cell>
          <cell r="AW13">
            <v>-90.6</v>
          </cell>
          <cell r="AX13">
            <v>-90.6</v>
          </cell>
          <cell r="AY13">
            <v>-90.6</v>
          </cell>
          <cell r="AZ13">
            <v>-90.6</v>
          </cell>
          <cell r="BA13">
            <v>-90.6</v>
          </cell>
          <cell r="BB13">
            <v>-90.6</v>
          </cell>
          <cell r="BC13">
            <v>-90.6</v>
          </cell>
          <cell r="BD13">
            <v>-90.6</v>
          </cell>
          <cell r="BE13">
            <v>-90.6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-188.8</v>
          </cell>
          <cell r="BS13">
            <v>-188.8</v>
          </cell>
          <cell r="BT13">
            <v>-188.8</v>
          </cell>
          <cell r="BU13">
            <v>-188.8</v>
          </cell>
          <cell r="BV13">
            <v>-188.8</v>
          </cell>
          <cell r="BW13">
            <v>-188.8</v>
          </cell>
          <cell r="BX13">
            <v>-188.8</v>
          </cell>
          <cell r="BY13">
            <v>-188.8</v>
          </cell>
          <cell r="BZ13">
            <v>-188.8</v>
          </cell>
          <cell r="CA13">
            <v>-188.8</v>
          </cell>
          <cell r="CB13">
            <v>-188.8</v>
          </cell>
          <cell r="CC13">
            <v>-188.8</v>
          </cell>
          <cell r="CD13">
            <v>-147.19999999999999</v>
          </cell>
          <cell r="CE13">
            <v>-147.19999999999999</v>
          </cell>
          <cell r="CF13">
            <v>-147.19999999999999</v>
          </cell>
          <cell r="CG13">
            <v>-147.19999999999999</v>
          </cell>
          <cell r="CH13">
            <v>-147.19999999999999</v>
          </cell>
          <cell r="CI13">
            <v>-147.19999999999999</v>
          </cell>
          <cell r="CJ13">
            <v>-147.19999999999999</v>
          </cell>
          <cell r="CK13">
            <v>-147.19999999999999</v>
          </cell>
          <cell r="CL13">
            <v>-147.19999999999999</v>
          </cell>
          <cell r="CM13">
            <v>-147.19999999999999</v>
          </cell>
          <cell r="CN13">
            <v>-147.19999999999999</v>
          </cell>
          <cell r="CO13">
            <v>-147.19999999999999</v>
          </cell>
          <cell r="CP13">
            <v>-107.3</v>
          </cell>
          <cell r="CQ13">
            <v>-107.3</v>
          </cell>
          <cell r="CR13">
            <v>-107.3</v>
          </cell>
          <cell r="CS13">
            <v>-107.3</v>
          </cell>
          <cell r="CT13">
            <v>-107.3</v>
          </cell>
          <cell r="CU13">
            <v>-107.3</v>
          </cell>
          <cell r="CV13">
            <v>-107.3</v>
          </cell>
          <cell r="CW13">
            <v>-107.3</v>
          </cell>
          <cell r="CX13">
            <v>-107.3</v>
          </cell>
          <cell r="CY13">
            <v>-107.3</v>
          </cell>
          <cell r="CZ13">
            <v>-107.3</v>
          </cell>
          <cell r="DA13">
            <v>-107.3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EM13">
            <v>-619.20000000000016</v>
          </cell>
          <cell r="EN13">
            <v>-814.79999999999984</v>
          </cell>
          <cell r="EO13">
            <v>-1087.2</v>
          </cell>
          <cell r="EP13">
            <v>0</v>
          </cell>
          <cell r="EQ13">
            <v>-2265.6</v>
          </cell>
          <cell r="ER13">
            <v>-1766.4000000000003</v>
          </cell>
          <cell r="ES13">
            <v>-1287.5999999999997</v>
          </cell>
        </row>
        <row r="14">
          <cell r="F14" t="str">
            <v>4074071</v>
          </cell>
          <cell r="G14" t="str">
            <v>A_4074071</v>
          </cell>
          <cell r="H14" t="str">
            <v>REG CR Defd CI/BSR Rider</v>
          </cell>
          <cell r="J14">
            <v>0.4</v>
          </cell>
          <cell r="K14">
            <v>0</v>
          </cell>
          <cell r="L14">
            <v>0</v>
          </cell>
          <cell r="M14">
            <v>-0.1</v>
          </cell>
          <cell r="N14">
            <v>0</v>
          </cell>
          <cell r="O14">
            <v>16.2</v>
          </cell>
          <cell r="P14">
            <v>39.299999999999997</v>
          </cell>
          <cell r="Q14">
            <v>64.900000000000006</v>
          </cell>
          <cell r="R14">
            <v>69.900000000000006</v>
          </cell>
          <cell r="S14">
            <v>78.900000000000006</v>
          </cell>
          <cell r="T14">
            <v>71.900000000000006</v>
          </cell>
          <cell r="U14">
            <v>30.5</v>
          </cell>
          <cell r="V14">
            <v>0.3</v>
          </cell>
          <cell r="W14">
            <v>0</v>
          </cell>
          <cell r="X14">
            <v>0</v>
          </cell>
          <cell r="Y14">
            <v>0</v>
          </cell>
          <cell r="Z14">
            <v>48.4</v>
          </cell>
          <cell r="AA14">
            <v>53</v>
          </cell>
          <cell r="AB14">
            <v>85</v>
          </cell>
          <cell r="AC14">
            <v>88.3</v>
          </cell>
          <cell r="AD14">
            <v>102.2</v>
          </cell>
          <cell r="AE14">
            <v>103.1</v>
          </cell>
          <cell r="AF14">
            <v>91.1</v>
          </cell>
          <cell r="AG14">
            <v>61</v>
          </cell>
          <cell r="AH14">
            <v>0.4</v>
          </cell>
          <cell r="AI14">
            <v>0</v>
          </cell>
          <cell r="AJ14">
            <v>0</v>
          </cell>
          <cell r="AK14">
            <v>0</v>
          </cell>
          <cell r="AL14">
            <v>27.5</v>
          </cell>
          <cell r="AM14">
            <v>74.5</v>
          </cell>
          <cell r="AN14">
            <v>102.3</v>
          </cell>
          <cell r="AO14">
            <v>137.5</v>
          </cell>
          <cell r="AP14">
            <v>124.3</v>
          </cell>
          <cell r="AQ14">
            <v>176.4</v>
          </cell>
          <cell r="AR14">
            <v>128.5</v>
          </cell>
          <cell r="AS14">
            <v>-138.5</v>
          </cell>
          <cell r="AT14">
            <v>59.3</v>
          </cell>
          <cell r="AU14">
            <v>45.3</v>
          </cell>
          <cell r="AV14">
            <v>109.9</v>
          </cell>
          <cell r="AW14">
            <v>137.9</v>
          </cell>
          <cell r="AX14">
            <v>214.7</v>
          </cell>
          <cell r="AY14">
            <v>259.3</v>
          </cell>
          <cell r="AZ14">
            <v>296</v>
          </cell>
          <cell r="BA14">
            <v>316.7</v>
          </cell>
          <cell r="BB14">
            <v>298.2</v>
          </cell>
          <cell r="BC14">
            <v>353.9</v>
          </cell>
          <cell r="BD14">
            <v>315.7</v>
          </cell>
          <cell r="BE14">
            <v>337.5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30.9</v>
          </cell>
          <cell r="BL14">
            <v>136</v>
          </cell>
          <cell r="BM14">
            <v>178.8</v>
          </cell>
          <cell r="BN14">
            <v>148.1</v>
          </cell>
          <cell r="BO14">
            <v>259.39999999999998</v>
          </cell>
          <cell r="BP14">
            <v>216.8</v>
          </cell>
          <cell r="BQ14">
            <v>7.6</v>
          </cell>
          <cell r="BR14">
            <v>0</v>
          </cell>
          <cell r="BS14">
            <v>55.1</v>
          </cell>
          <cell r="BT14">
            <v>0</v>
          </cell>
          <cell r="BU14">
            <v>0</v>
          </cell>
          <cell r="BV14">
            <v>117.4</v>
          </cell>
          <cell r="BW14">
            <v>275.5</v>
          </cell>
          <cell r="BX14">
            <v>346.7</v>
          </cell>
          <cell r="BY14">
            <v>389.2</v>
          </cell>
          <cell r="BZ14">
            <v>398.1</v>
          </cell>
          <cell r="CA14">
            <v>386.2</v>
          </cell>
          <cell r="CB14">
            <v>370</v>
          </cell>
          <cell r="CC14">
            <v>399.5</v>
          </cell>
          <cell r="CD14">
            <v>0</v>
          </cell>
          <cell r="CE14">
            <v>0</v>
          </cell>
          <cell r="CF14">
            <v>0</v>
          </cell>
          <cell r="CG14">
            <v>280.2</v>
          </cell>
          <cell r="CH14">
            <v>459.2</v>
          </cell>
          <cell r="CI14">
            <v>484.3</v>
          </cell>
          <cell r="CJ14">
            <v>616.6</v>
          </cell>
          <cell r="CK14">
            <v>651.5</v>
          </cell>
          <cell r="CL14">
            <v>688.2</v>
          </cell>
          <cell r="CM14">
            <v>636.29999999999995</v>
          </cell>
          <cell r="CN14">
            <v>473.6</v>
          </cell>
          <cell r="CO14">
            <v>115.9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8.1999999999999993</v>
          </cell>
          <cell r="CU14">
            <v>53</v>
          </cell>
          <cell r="CV14">
            <v>83.3</v>
          </cell>
          <cell r="CW14">
            <v>133.19999999999999</v>
          </cell>
          <cell r="CX14">
            <v>129.1</v>
          </cell>
          <cell r="CY14">
            <v>168.1</v>
          </cell>
          <cell r="CZ14">
            <v>138.9</v>
          </cell>
          <cell r="DA14">
            <v>61.9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19.5</v>
          </cell>
          <cell r="DG14">
            <v>85.2</v>
          </cell>
          <cell r="DH14">
            <v>129.19999999999999</v>
          </cell>
          <cell r="DI14">
            <v>152.4</v>
          </cell>
          <cell r="DJ14">
            <v>153.1</v>
          </cell>
          <cell r="DK14">
            <v>135.6</v>
          </cell>
          <cell r="DL14">
            <v>126.2</v>
          </cell>
          <cell r="DM14">
            <v>71.5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8.9</v>
          </cell>
          <cell r="DS14">
            <v>73.3</v>
          </cell>
          <cell r="DT14">
            <v>122.3</v>
          </cell>
          <cell r="DU14">
            <v>159.5</v>
          </cell>
          <cell r="DV14">
            <v>158.9</v>
          </cell>
          <cell r="DW14">
            <v>163.9</v>
          </cell>
          <cell r="DX14">
            <v>98.1</v>
          </cell>
          <cell r="DY14">
            <v>0</v>
          </cell>
          <cell r="EM14">
            <v>632.4</v>
          </cell>
          <cell r="EN14">
            <v>632.9</v>
          </cell>
          <cell r="EO14">
            <v>2744.3999999999996</v>
          </cell>
          <cell r="EP14">
            <v>977.6</v>
          </cell>
          <cell r="EQ14">
            <v>2737.7</v>
          </cell>
          <cell r="ER14">
            <v>4405.8</v>
          </cell>
          <cell r="ES14">
            <v>775.69999999999993</v>
          </cell>
        </row>
        <row r="15">
          <cell r="F15" t="str">
            <v>4074072</v>
          </cell>
          <cell r="G15" t="str">
            <v>A_4074072</v>
          </cell>
          <cell r="H15" t="str">
            <v>REG CR Defd CIBSR - Amortization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119.8</v>
          </cell>
          <cell r="BS15">
            <v>119.8</v>
          </cell>
          <cell r="BT15">
            <v>119.8</v>
          </cell>
          <cell r="BU15">
            <v>119.8</v>
          </cell>
          <cell r="BV15">
            <v>119.8</v>
          </cell>
          <cell r="BW15">
            <v>119.8</v>
          </cell>
          <cell r="BX15">
            <v>119.8</v>
          </cell>
          <cell r="BY15">
            <v>119.8</v>
          </cell>
          <cell r="BZ15">
            <v>119.8</v>
          </cell>
          <cell r="CA15">
            <v>119.8</v>
          </cell>
          <cell r="CB15">
            <v>119.8</v>
          </cell>
          <cell r="CC15">
            <v>119.8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1437.5999999999997</v>
          </cell>
          <cell r="ER15">
            <v>0</v>
          </cell>
          <cell r="ES15">
            <v>0</v>
          </cell>
        </row>
        <row r="16">
          <cell r="F16" t="str">
            <v>4074140</v>
          </cell>
          <cell r="G16" t="str">
            <v>A_4074140</v>
          </cell>
          <cell r="H16" t="str">
            <v>REG CR Defd Conservation - Gas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12</v>
          </cell>
          <cell r="Q16">
            <v>202.9</v>
          </cell>
          <cell r="R16">
            <v>291.60000000000002</v>
          </cell>
          <cell r="S16">
            <v>108.3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65.099999999999994</v>
          </cell>
          <cell r="AA16">
            <v>0</v>
          </cell>
          <cell r="AB16">
            <v>19.8</v>
          </cell>
          <cell r="AC16">
            <v>209</v>
          </cell>
          <cell r="AD16">
            <v>90.5</v>
          </cell>
          <cell r="AE16">
            <v>380.4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144.19999999999999</v>
          </cell>
          <cell r="AM16">
            <v>195</v>
          </cell>
          <cell r="AN16">
            <v>128.19999999999999</v>
          </cell>
          <cell r="AO16">
            <v>619.79999999999995</v>
          </cell>
          <cell r="AP16">
            <v>41.8</v>
          </cell>
          <cell r="AQ16">
            <v>427.7</v>
          </cell>
          <cell r="AR16">
            <v>0</v>
          </cell>
          <cell r="AS16">
            <v>302.2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454.1</v>
          </cell>
          <cell r="AY16">
            <v>640.4</v>
          </cell>
          <cell r="AZ16">
            <v>672.2</v>
          </cell>
          <cell r="BA16">
            <v>842.4</v>
          </cell>
          <cell r="BB16">
            <v>414.8</v>
          </cell>
          <cell r="BC16">
            <v>1213.8</v>
          </cell>
          <cell r="BD16">
            <v>407.9</v>
          </cell>
          <cell r="BE16">
            <v>0</v>
          </cell>
          <cell r="BF16">
            <v>0</v>
          </cell>
          <cell r="BG16">
            <v>0</v>
          </cell>
          <cell r="BH16">
            <v>472.9</v>
          </cell>
          <cell r="BI16">
            <v>1178.4000000000001</v>
          </cell>
          <cell r="BJ16">
            <v>0</v>
          </cell>
          <cell r="BK16">
            <v>111.1</v>
          </cell>
          <cell r="BL16">
            <v>1268.3</v>
          </cell>
          <cell r="BM16">
            <v>712.5</v>
          </cell>
          <cell r="BN16">
            <v>0</v>
          </cell>
          <cell r="BO16">
            <v>1217.8</v>
          </cell>
          <cell r="BP16">
            <v>51.7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677.9</v>
          </cell>
          <cell r="BX16">
            <v>1098.0999999999999</v>
          </cell>
          <cell r="BY16">
            <v>356.1</v>
          </cell>
          <cell r="BZ16">
            <v>0</v>
          </cell>
          <cell r="CA16">
            <v>563</v>
          </cell>
          <cell r="CB16">
            <v>21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260.89999999999998</v>
          </cell>
          <cell r="CH16">
            <v>254.3</v>
          </cell>
          <cell r="CI16">
            <v>315.5</v>
          </cell>
          <cell r="CJ16">
            <v>263.8</v>
          </cell>
          <cell r="CK16">
            <v>496.5</v>
          </cell>
          <cell r="CL16">
            <v>790.1</v>
          </cell>
          <cell r="CM16">
            <v>903.9</v>
          </cell>
          <cell r="CN16">
            <v>133.4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-1.9</v>
          </cell>
          <cell r="CT16">
            <v>0</v>
          </cell>
          <cell r="CU16">
            <v>12.2</v>
          </cell>
          <cell r="CV16">
            <v>300.2</v>
          </cell>
          <cell r="CW16">
            <v>0</v>
          </cell>
          <cell r="CX16">
            <v>504.4</v>
          </cell>
          <cell r="CY16">
            <v>391.6</v>
          </cell>
          <cell r="CZ16">
            <v>140.5</v>
          </cell>
          <cell r="DA16">
            <v>0</v>
          </cell>
          <cell r="DB16">
            <v>0</v>
          </cell>
          <cell r="DC16">
            <v>0</v>
          </cell>
          <cell r="DD16">
            <v>627.29999999999995</v>
          </cell>
          <cell r="DE16">
            <v>0</v>
          </cell>
          <cell r="DF16">
            <v>0</v>
          </cell>
          <cell r="DG16">
            <v>0</v>
          </cell>
          <cell r="DH16">
            <v>1623</v>
          </cell>
          <cell r="DI16">
            <v>525.4</v>
          </cell>
          <cell r="DJ16">
            <v>891.8</v>
          </cell>
          <cell r="DK16">
            <v>480.2</v>
          </cell>
          <cell r="DL16">
            <v>470.5</v>
          </cell>
          <cell r="DM16">
            <v>96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134.30000000000001</v>
          </cell>
          <cell r="DS16">
            <v>246.8</v>
          </cell>
          <cell r="DT16">
            <v>304.39999999999998</v>
          </cell>
          <cell r="DU16">
            <v>408.1</v>
          </cell>
          <cell r="DV16">
            <v>342.5</v>
          </cell>
          <cell r="DW16">
            <v>366.2</v>
          </cell>
          <cell r="DX16">
            <v>167.1</v>
          </cell>
          <cell r="DY16">
            <v>0</v>
          </cell>
          <cell r="EM16">
            <v>764.8</v>
          </cell>
          <cell r="EN16">
            <v>1858.8999999999999</v>
          </cell>
          <cell r="EO16">
            <v>4645.5999999999995</v>
          </cell>
          <cell r="EP16">
            <v>5012.7</v>
          </cell>
          <cell r="EQ16">
            <v>2905.1</v>
          </cell>
          <cell r="ER16">
            <v>3418.4</v>
          </cell>
          <cell r="ES16">
            <v>1347</v>
          </cell>
        </row>
        <row r="17">
          <cell r="F17" t="str">
            <v>4074141</v>
          </cell>
          <cell r="G17" t="str">
            <v>A_4074141</v>
          </cell>
          <cell r="H17" t="str">
            <v>REG CR Defd Conservation - Gas - Amortiz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25.8</v>
          </cell>
          <cell r="W17">
            <v>25.8</v>
          </cell>
          <cell r="X17">
            <v>25.8</v>
          </cell>
          <cell r="Y17">
            <v>25.8</v>
          </cell>
          <cell r="Z17">
            <v>25.8</v>
          </cell>
          <cell r="AA17">
            <v>25.8</v>
          </cell>
          <cell r="AB17">
            <v>25.8</v>
          </cell>
          <cell r="AC17">
            <v>25.8</v>
          </cell>
          <cell r="AD17">
            <v>25.8</v>
          </cell>
          <cell r="AE17">
            <v>25.8</v>
          </cell>
          <cell r="AF17">
            <v>25.8</v>
          </cell>
          <cell r="AG17">
            <v>25.8</v>
          </cell>
          <cell r="AH17">
            <v>178</v>
          </cell>
          <cell r="AI17">
            <v>178</v>
          </cell>
          <cell r="AJ17">
            <v>178</v>
          </cell>
          <cell r="AK17">
            <v>178</v>
          </cell>
          <cell r="AL17">
            <v>178</v>
          </cell>
          <cell r="AM17">
            <v>178</v>
          </cell>
          <cell r="AN17">
            <v>178</v>
          </cell>
          <cell r="AO17">
            <v>178</v>
          </cell>
          <cell r="AP17">
            <v>178</v>
          </cell>
          <cell r="AQ17">
            <v>178</v>
          </cell>
          <cell r="AR17">
            <v>178</v>
          </cell>
          <cell r="AS17">
            <v>178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295.2</v>
          </cell>
          <cell r="DO17">
            <v>295.2</v>
          </cell>
          <cell r="DP17">
            <v>295.2</v>
          </cell>
          <cell r="DQ17">
            <v>295.2</v>
          </cell>
          <cell r="DR17">
            <v>295.2</v>
          </cell>
          <cell r="DS17">
            <v>295.2</v>
          </cell>
          <cell r="DT17">
            <v>295.2</v>
          </cell>
          <cell r="DU17">
            <v>295.2</v>
          </cell>
          <cell r="DV17">
            <v>295.2</v>
          </cell>
          <cell r="DW17">
            <v>295.2</v>
          </cell>
          <cell r="DX17">
            <v>295.2</v>
          </cell>
          <cell r="DY17">
            <v>295.2</v>
          </cell>
          <cell r="EM17">
            <v>309.60000000000008</v>
          </cell>
          <cell r="EN17">
            <v>2136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</row>
        <row r="18">
          <cell r="F18" t="str">
            <v>4074212</v>
          </cell>
          <cell r="G18" t="str">
            <v>A_4074212</v>
          </cell>
          <cell r="H18" t="str">
            <v>REG CR Tax Reform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-457</v>
          </cell>
          <cell r="DG18">
            <v>-91.4</v>
          </cell>
          <cell r="DH18">
            <v>-91.4</v>
          </cell>
          <cell r="DI18">
            <v>-91.4</v>
          </cell>
          <cell r="DJ18">
            <v>-91.4</v>
          </cell>
          <cell r="DK18">
            <v>-91.4</v>
          </cell>
          <cell r="DL18">
            <v>-91.4</v>
          </cell>
          <cell r="DM18">
            <v>-99.2</v>
          </cell>
          <cell r="DN18">
            <v>-97.2</v>
          </cell>
          <cell r="DO18">
            <v>-97.2</v>
          </cell>
          <cell r="DP18">
            <v>-97.2</v>
          </cell>
          <cell r="DQ18">
            <v>-97.2</v>
          </cell>
          <cell r="DR18">
            <v>-97.2</v>
          </cell>
          <cell r="DS18">
            <v>-97.2</v>
          </cell>
          <cell r="DT18">
            <v>-97.2</v>
          </cell>
          <cell r="DU18">
            <v>-97.2</v>
          </cell>
          <cell r="DV18">
            <v>-97.2</v>
          </cell>
          <cell r="DW18">
            <v>-97.2</v>
          </cell>
          <cell r="DX18">
            <v>-97.2</v>
          </cell>
          <cell r="DY18">
            <v>-97.2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</row>
        <row r="19">
          <cell r="F19" t="str">
            <v>4073212</v>
          </cell>
          <cell r="G19" t="str">
            <v>A_4073212</v>
          </cell>
          <cell r="H19" t="str">
            <v>REG DR Tax Reform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1338.2</v>
          </cell>
          <cell r="BH19">
            <v>1131.5999999999999</v>
          </cell>
          <cell r="BI19">
            <v>1167.2</v>
          </cell>
          <cell r="BJ19">
            <v>283.5</v>
          </cell>
          <cell r="BK19">
            <v>721.4</v>
          </cell>
          <cell r="BL19">
            <v>711.7</v>
          </cell>
          <cell r="BM19">
            <v>700.4</v>
          </cell>
          <cell r="BN19">
            <v>-6054.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720.5</v>
          </cell>
          <cell r="CY19">
            <v>-31.4</v>
          </cell>
          <cell r="CZ19">
            <v>66.5</v>
          </cell>
          <cell r="DA19">
            <v>96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-7.8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7.8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-0.10000000000127329</v>
          </cell>
          <cell r="EQ19">
            <v>0</v>
          </cell>
          <cell r="ER19">
            <v>0</v>
          </cell>
          <cell r="ES19">
            <v>851.6</v>
          </cell>
        </row>
        <row r="20">
          <cell r="F20" t="str">
            <v>407</v>
          </cell>
          <cell r="G20">
            <v>407</v>
          </cell>
          <cell r="J20">
            <v>1319.2</v>
          </cell>
          <cell r="K20">
            <v>5969.4999999999991</v>
          </cell>
          <cell r="L20">
            <v>-137.50000000000009</v>
          </cell>
          <cell r="M20">
            <v>2289.6000000000004</v>
          </cell>
          <cell r="N20">
            <v>-1876.1999999999998</v>
          </cell>
          <cell r="O20">
            <v>2038.6000000000001</v>
          </cell>
          <cell r="P20">
            <v>1315.1999999999998</v>
          </cell>
          <cell r="Q20">
            <v>457.20000000000005</v>
          </cell>
          <cell r="R20">
            <v>91.6</v>
          </cell>
          <cell r="S20">
            <v>-1802.1</v>
          </cell>
          <cell r="T20">
            <v>-5586.6</v>
          </cell>
          <cell r="U20">
            <v>3022.7999999999997</v>
          </cell>
          <cell r="V20">
            <v>1435.6000000000001</v>
          </cell>
          <cell r="W20">
            <v>492.49999999999994</v>
          </cell>
          <cell r="X20">
            <v>2381.1000000000004</v>
          </cell>
          <cell r="Y20">
            <v>-1182.7</v>
          </cell>
          <cell r="Z20">
            <v>-357.10000000000008</v>
          </cell>
          <cell r="AA20">
            <v>2437.2000000000003</v>
          </cell>
          <cell r="AB20">
            <v>-1083.8</v>
          </cell>
          <cell r="AC20">
            <v>292.8</v>
          </cell>
          <cell r="AD20">
            <v>-203.40000000000003</v>
          </cell>
          <cell r="AE20">
            <v>-1906.8999999999999</v>
          </cell>
          <cell r="AF20">
            <v>-2018.7</v>
          </cell>
          <cell r="AG20">
            <v>233.29999999999998</v>
          </cell>
          <cell r="AH20">
            <v>1581.8000000000002</v>
          </cell>
          <cell r="AI20">
            <v>5901.6</v>
          </cell>
          <cell r="AJ20">
            <v>2147.6999999999998</v>
          </cell>
          <cell r="AK20">
            <v>1191.4000000000001</v>
          </cell>
          <cell r="AL20">
            <v>1874.6000000000001</v>
          </cell>
          <cell r="AM20">
            <v>2291.1</v>
          </cell>
          <cell r="AN20">
            <v>1605.3</v>
          </cell>
          <cell r="AO20">
            <v>1702.6</v>
          </cell>
          <cell r="AP20">
            <v>-197.10000000000002</v>
          </cell>
          <cell r="AQ20">
            <v>-1958.9</v>
          </cell>
          <cell r="AR20">
            <v>-2426.4</v>
          </cell>
          <cell r="AS20">
            <v>-140.90000000000003</v>
          </cell>
          <cell r="AT20">
            <v>1484.8</v>
          </cell>
          <cell r="AU20">
            <v>3728.9000000000005</v>
          </cell>
          <cell r="AV20">
            <v>-3112.0999999999995</v>
          </cell>
          <cell r="AW20">
            <v>1375.5000000000002</v>
          </cell>
          <cell r="AX20">
            <v>690.2</v>
          </cell>
          <cell r="AY20">
            <v>-12.500000000000114</v>
          </cell>
          <cell r="AZ20">
            <v>-204.79999999999995</v>
          </cell>
          <cell r="BA20">
            <v>-28.799999999999841</v>
          </cell>
          <cell r="BB20">
            <v>1916.5</v>
          </cell>
          <cell r="BC20">
            <v>-1834.7999999999995</v>
          </cell>
          <cell r="BD20">
            <v>-470.1</v>
          </cell>
          <cell r="BE20">
            <v>1154.3999999999999</v>
          </cell>
          <cell r="BF20">
            <v>6742.7</v>
          </cell>
          <cell r="BG20">
            <v>8320.1</v>
          </cell>
          <cell r="BH20">
            <v>-685.5</v>
          </cell>
          <cell r="BI20">
            <v>6399.4</v>
          </cell>
          <cell r="BJ20">
            <v>774.4</v>
          </cell>
          <cell r="BK20">
            <v>1466.8</v>
          </cell>
          <cell r="BL20">
            <v>2461.6</v>
          </cell>
          <cell r="BM20">
            <v>1390.1</v>
          </cell>
          <cell r="BN20">
            <v>-5140</v>
          </cell>
          <cell r="BO20">
            <v>-1388.3</v>
          </cell>
          <cell r="BP20">
            <v>-5832.6</v>
          </cell>
          <cell r="BQ20">
            <v>-2971.9</v>
          </cell>
          <cell r="BR20">
            <v>2640.7</v>
          </cell>
          <cell r="BS20">
            <v>5189.8000000000011</v>
          </cell>
          <cell r="BT20">
            <v>1927.1999999999998</v>
          </cell>
          <cell r="BU20">
            <v>3288.7000000000003</v>
          </cell>
          <cell r="BV20">
            <v>3006.2</v>
          </cell>
          <cell r="BW20">
            <v>2233</v>
          </cell>
          <cell r="BX20">
            <v>1825.3999999999999</v>
          </cell>
          <cell r="BY20">
            <v>-591.6</v>
          </cell>
          <cell r="BZ20">
            <v>1237.2</v>
          </cell>
          <cell r="CA20">
            <v>-1419.3000000000004</v>
          </cell>
          <cell r="CB20">
            <v>-1516.2000000000005</v>
          </cell>
          <cell r="CC20">
            <v>1965.5</v>
          </cell>
          <cell r="CD20">
            <v>4425.7</v>
          </cell>
          <cell r="CE20">
            <v>4522.4000000000005</v>
          </cell>
          <cell r="CF20">
            <v>2452.1000000000004</v>
          </cell>
          <cell r="CG20">
            <v>1578.1</v>
          </cell>
          <cell r="CH20">
            <v>585.90000000000009</v>
          </cell>
          <cell r="CI20">
            <v>1808.3999999999999</v>
          </cell>
          <cell r="CJ20">
            <v>704.80000000000007</v>
          </cell>
          <cell r="CK20">
            <v>-952.40000000000009</v>
          </cell>
          <cell r="CL20">
            <v>1083</v>
          </cell>
          <cell r="CM20">
            <v>-2066.8999999999992</v>
          </cell>
          <cell r="CN20">
            <v>-2479.9999999999995</v>
          </cell>
          <cell r="CO20">
            <v>-102.09999999999994</v>
          </cell>
          <cell r="CP20">
            <v>5275.9999999999991</v>
          </cell>
          <cell r="CQ20">
            <v>-1731.7</v>
          </cell>
          <cell r="CR20">
            <v>-676.9</v>
          </cell>
          <cell r="CS20">
            <v>4531.3</v>
          </cell>
          <cell r="CT20">
            <v>845.30000000000007</v>
          </cell>
          <cell r="CU20">
            <v>-287.00000000000011</v>
          </cell>
          <cell r="CV20">
            <v>1125.5</v>
          </cell>
          <cell r="CW20">
            <v>-392.8</v>
          </cell>
          <cell r="CX20">
            <v>280.29999999999995</v>
          </cell>
          <cell r="CY20">
            <v>-6756.8999999999987</v>
          </cell>
          <cell r="CZ20">
            <v>-7015</v>
          </cell>
          <cell r="DA20">
            <v>1182.6000000000001</v>
          </cell>
          <cell r="DB20">
            <v>5880.3999999999987</v>
          </cell>
          <cell r="DC20">
            <v>7226.1999999999989</v>
          </cell>
          <cell r="DD20">
            <v>367.59999999999991</v>
          </cell>
          <cell r="DE20">
            <v>676.2</v>
          </cell>
          <cell r="DF20">
            <v>-1291</v>
          </cell>
          <cell r="DG20">
            <v>1259.8999999999999</v>
          </cell>
          <cell r="DH20">
            <v>2683.6</v>
          </cell>
          <cell r="DI20">
            <v>4336.5</v>
          </cell>
          <cell r="DJ20">
            <v>6413.4000000000005</v>
          </cell>
          <cell r="DK20">
            <v>3893.9999999999995</v>
          </cell>
          <cell r="DL20">
            <v>-9204.2999999999993</v>
          </cell>
          <cell r="DM20">
            <v>-5145.2</v>
          </cell>
          <cell r="DN20">
            <v>1433.4</v>
          </cell>
          <cell r="DO20">
            <v>1138</v>
          </cell>
          <cell r="DP20">
            <v>692.39999999999986</v>
          </cell>
          <cell r="DQ20">
            <v>566.39999999999986</v>
          </cell>
          <cell r="DR20">
            <v>401.3</v>
          </cell>
          <cell r="DS20">
            <v>578.20000000000005</v>
          </cell>
          <cell r="DT20">
            <v>684.8</v>
          </cell>
          <cell r="DU20">
            <v>825.7</v>
          </cell>
          <cell r="DV20">
            <v>759.5</v>
          </cell>
          <cell r="DW20">
            <v>788.2</v>
          </cell>
          <cell r="DX20">
            <v>523.29999999999995</v>
          </cell>
          <cell r="DY20">
            <v>626.5</v>
          </cell>
          <cell r="EM20">
            <v>519.90000000000191</v>
          </cell>
          <cell r="EN20">
            <v>13572.800000000001</v>
          </cell>
          <cell r="EO20">
            <v>4687.2000000000016</v>
          </cell>
          <cell r="EP20">
            <v>11536.799999999996</v>
          </cell>
          <cell r="EQ20">
            <v>19786.600000000006</v>
          </cell>
          <cell r="ER20">
            <v>11559</v>
          </cell>
          <cell r="ES20">
            <v>-3619.3</v>
          </cell>
        </row>
        <row r="21">
          <cell r="F21" t="str">
            <v>4120000</v>
          </cell>
          <cell r="G21" t="str">
            <v>A_4120000</v>
          </cell>
          <cell r="H21" t="str">
            <v>Revenues from Gas Plant leased to Others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235.2</v>
          </cell>
          <cell r="AM21">
            <v>84.7</v>
          </cell>
          <cell r="AN21">
            <v>84.7</v>
          </cell>
          <cell r="AO21">
            <v>84.7</v>
          </cell>
          <cell r="AP21">
            <v>84.7</v>
          </cell>
          <cell r="AQ21">
            <v>106.7</v>
          </cell>
          <cell r="AR21">
            <v>106.7</v>
          </cell>
          <cell r="AS21">
            <v>106.7</v>
          </cell>
          <cell r="AT21">
            <v>106.7</v>
          </cell>
          <cell r="AU21">
            <v>106.7</v>
          </cell>
          <cell r="AV21">
            <v>106.7</v>
          </cell>
          <cell r="AW21">
            <v>193.4</v>
          </cell>
          <cell r="AX21">
            <v>193.5</v>
          </cell>
          <cell r="AY21">
            <v>193.5</v>
          </cell>
          <cell r="AZ21">
            <v>193.5</v>
          </cell>
          <cell r="BA21">
            <v>193.5</v>
          </cell>
          <cell r="BB21">
            <v>193.5</v>
          </cell>
          <cell r="BC21">
            <v>223.8</v>
          </cell>
          <cell r="BD21">
            <v>223.8</v>
          </cell>
          <cell r="BE21">
            <v>223.8</v>
          </cell>
          <cell r="BF21">
            <v>223.8</v>
          </cell>
          <cell r="BG21">
            <v>223.8</v>
          </cell>
          <cell r="BH21">
            <v>223.8</v>
          </cell>
          <cell r="BI21">
            <v>223.8</v>
          </cell>
          <cell r="BJ21">
            <v>223.8</v>
          </cell>
          <cell r="BK21">
            <v>223.8</v>
          </cell>
          <cell r="BL21">
            <v>223.8</v>
          </cell>
          <cell r="BM21">
            <v>223.8</v>
          </cell>
          <cell r="BN21">
            <v>223.8</v>
          </cell>
          <cell r="BO21">
            <v>223.8</v>
          </cell>
          <cell r="BP21">
            <v>223.8</v>
          </cell>
          <cell r="BQ21">
            <v>223.8</v>
          </cell>
          <cell r="BR21">
            <v>223.8</v>
          </cell>
          <cell r="BS21">
            <v>223.8</v>
          </cell>
          <cell r="BT21">
            <v>255.5</v>
          </cell>
          <cell r="BU21">
            <v>239.7</v>
          </cell>
          <cell r="BV21">
            <v>239.7</v>
          </cell>
          <cell r="BW21">
            <v>239.7</v>
          </cell>
          <cell r="BX21">
            <v>239.7</v>
          </cell>
          <cell r="BY21">
            <v>239.7</v>
          </cell>
          <cell r="BZ21">
            <v>239.7</v>
          </cell>
          <cell r="CA21">
            <v>239.7</v>
          </cell>
          <cell r="CB21">
            <v>239.7</v>
          </cell>
          <cell r="CC21">
            <v>239.7</v>
          </cell>
          <cell r="CD21">
            <v>239.7</v>
          </cell>
          <cell r="CE21">
            <v>239.7</v>
          </cell>
          <cell r="CF21">
            <v>239.7</v>
          </cell>
          <cell r="CG21">
            <v>239.7</v>
          </cell>
          <cell r="CH21">
            <v>191.8</v>
          </cell>
          <cell r="CI21">
            <v>215.7</v>
          </cell>
          <cell r="CJ21">
            <v>215.7</v>
          </cell>
          <cell r="CK21">
            <v>215.7</v>
          </cell>
          <cell r="CL21">
            <v>215.7</v>
          </cell>
          <cell r="CM21">
            <v>207.4</v>
          </cell>
          <cell r="CN21">
            <v>207.4</v>
          </cell>
          <cell r="CO21">
            <v>207.4</v>
          </cell>
          <cell r="CP21">
            <v>207.4</v>
          </cell>
          <cell r="CQ21">
            <v>207.4</v>
          </cell>
          <cell r="CR21">
            <v>207.4</v>
          </cell>
          <cell r="CS21">
            <v>207.4</v>
          </cell>
          <cell r="CT21">
            <v>207.4</v>
          </cell>
          <cell r="CU21">
            <v>207.4</v>
          </cell>
          <cell r="CV21">
            <v>207.4</v>
          </cell>
          <cell r="CW21">
            <v>207.4</v>
          </cell>
          <cell r="CX21">
            <v>207.4</v>
          </cell>
          <cell r="CY21">
            <v>207.4</v>
          </cell>
          <cell r="CZ21">
            <v>207.4</v>
          </cell>
          <cell r="DA21">
            <v>207.4</v>
          </cell>
          <cell r="DB21">
            <v>207.4</v>
          </cell>
          <cell r="DC21">
            <v>207.4</v>
          </cell>
          <cell r="DD21">
            <v>207.4</v>
          </cell>
          <cell r="DE21">
            <v>163.4</v>
          </cell>
          <cell r="DF21">
            <v>163.4</v>
          </cell>
          <cell r="DG21">
            <v>160.6</v>
          </cell>
          <cell r="DH21">
            <v>139.1</v>
          </cell>
          <cell r="DI21">
            <v>37.799999999999997</v>
          </cell>
          <cell r="DJ21">
            <v>37.799999999999997</v>
          </cell>
          <cell r="DK21">
            <v>37.799999999999997</v>
          </cell>
          <cell r="DL21">
            <v>37.799999999999997</v>
          </cell>
          <cell r="DM21">
            <v>37.799999999999997</v>
          </cell>
          <cell r="DN21">
            <v>37.799999999999997</v>
          </cell>
          <cell r="DO21">
            <v>37.799999999999997</v>
          </cell>
          <cell r="DP21">
            <v>372.6</v>
          </cell>
          <cell r="DQ21">
            <v>372.6</v>
          </cell>
          <cell r="DR21">
            <v>372.6</v>
          </cell>
          <cell r="DS21">
            <v>372.6</v>
          </cell>
          <cell r="DT21">
            <v>372.6</v>
          </cell>
          <cell r="DU21">
            <v>372.6</v>
          </cell>
          <cell r="DV21">
            <v>372.6</v>
          </cell>
          <cell r="DW21">
            <v>372.6</v>
          </cell>
          <cell r="DX21">
            <v>372.6</v>
          </cell>
          <cell r="DY21">
            <v>372.6</v>
          </cell>
          <cell r="EM21">
            <v>0</v>
          </cell>
          <cell r="EN21">
            <v>894.10000000000014</v>
          </cell>
          <cell r="EO21">
            <v>2152.4</v>
          </cell>
          <cell r="EP21">
            <v>2685.6000000000004</v>
          </cell>
          <cell r="EQ21">
            <v>2860.3999999999996</v>
          </cell>
          <cell r="ER21">
            <v>2635.6000000000004</v>
          </cell>
          <cell r="ES21">
            <v>2488.8000000000006</v>
          </cell>
        </row>
        <row r="22">
          <cell r="F22" t="str">
            <v>4120001</v>
          </cell>
          <cell r="G22" t="str">
            <v>A_4120001</v>
          </cell>
          <cell r="H22" t="str">
            <v>Revenues from Gas Plant leased to Others-GAAP adj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-188.4</v>
          </cell>
          <cell r="AN22">
            <v>-62.8</v>
          </cell>
          <cell r="AO22">
            <v>-62.8</v>
          </cell>
          <cell r="AP22">
            <v>-62.8</v>
          </cell>
          <cell r="AQ22">
            <v>-62.8</v>
          </cell>
          <cell r="AR22">
            <v>-106.7</v>
          </cell>
          <cell r="AS22">
            <v>-84.8</v>
          </cell>
          <cell r="AT22">
            <v>-84.8</v>
          </cell>
          <cell r="AU22">
            <v>-84.8</v>
          </cell>
          <cell r="AV22">
            <v>-84.8</v>
          </cell>
          <cell r="AW22">
            <v>-171.5</v>
          </cell>
          <cell r="AX22">
            <v>-171.5</v>
          </cell>
          <cell r="AY22">
            <v>-171.5</v>
          </cell>
          <cell r="AZ22">
            <v>-171.5</v>
          </cell>
          <cell r="BA22">
            <v>-171.5</v>
          </cell>
          <cell r="BB22">
            <v>-171.5</v>
          </cell>
          <cell r="BC22">
            <v>-201.9</v>
          </cell>
          <cell r="BD22">
            <v>-201.9</v>
          </cell>
          <cell r="BE22">
            <v>-201.9</v>
          </cell>
          <cell r="BF22">
            <v>-201.9</v>
          </cell>
          <cell r="BG22">
            <v>-201.9</v>
          </cell>
          <cell r="BH22">
            <v>-201.9</v>
          </cell>
          <cell r="BI22">
            <v>-201.9</v>
          </cell>
          <cell r="BJ22">
            <v>-201.9</v>
          </cell>
          <cell r="BK22">
            <v>-201.9</v>
          </cell>
          <cell r="BL22">
            <v>-201.9</v>
          </cell>
          <cell r="BM22">
            <v>-201.9</v>
          </cell>
          <cell r="BN22">
            <v>-201.9</v>
          </cell>
          <cell r="BO22">
            <v>-201.9</v>
          </cell>
          <cell r="BP22">
            <v>-201.9</v>
          </cell>
          <cell r="BQ22">
            <v>-201.9</v>
          </cell>
          <cell r="BR22">
            <v>-201.9</v>
          </cell>
          <cell r="BS22">
            <v>-201.9</v>
          </cell>
          <cell r="BT22">
            <v>-201.9</v>
          </cell>
          <cell r="BU22">
            <v>-201.9</v>
          </cell>
          <cell r="BV22">
            <v>-201.9</v>
          </cell>
          <cell r="BW22">
            <v>-201.9</v>
          </cell>
          <cell r="BX22">
            <v>-201.9</v>
          </cell>
          <cell r="BY22">
            <v>-201.9</v>
          </cell>
          <cell r="BZ22">
            <v>-201.9</v>
          </cell>
          <cell r="CA22">
            <v>-201.9</v>
          </cell>
          <cell r="CB22">
            <v>-201.9</v>
          </cell>
          <cell r="CC22">
            <v>-201.9</v>
          </cell>
          <cell r="CD22">
            <v>-201.9</v>
          </cell>
          <cell r="CE22">
            <v>-201.9</v>
          </cell>
          <cell r="CF22">
            <v>-201.9</v>
          </cell>
          <cell r="CG22">
            <v>-177.9</v>
          </cell>
          <cell r="CH22">
            <v>-177.9</v>
          </cell>
          <cell r="CI22">
            <v>-177.9</v>
          </cell>
          <cell r="CJ22">
            <v>-177.9</v>
          </cell>
          <cell r="CK22">
            <v>-177.9</v>
          </cell>
          <cell r="CL22">
            <v>-177.9</v>
          </cell>
          <cell r="CM22">
            <v>-169.6</v>
          </cell>
          <cell r="CN22">
            <v>-169.6</v>
          </cell>
          <cell r="CO22">
            <v>-169.6</v>
          </cell>
          <cell r="CP22">
            <v>-169.6</v>
          </cell>
          <cell r="CQ22">
            <v>-169.6</v>
          </cell>
          <cell r="CR22">
            <v>-169.6</v>
          </cell>
          <cell r="CS22">
            <v>-169.6</v>
          </cell>
          <cell r="CT22">
            <v>-169.6</v>
          </cell>
          <cell r="CU22">
            <v>-169.6</v>
          </cell>
          <cell r="CV22">
            <v>-169.6</v>
          </cell>
          <cell r="CW22">
            <v>-169.6</v>
          </cell>
          <cell r="CX22">
            <v>-169.6</v>
          </cell>
          <cell r="CY22">
            <v>-169.6</v>
          </cell>
          <cell r="CZ22">
            <v>-169.6</v>
          </cell>
          <cell r="DA22">
            <v>-169.6</v>
          </cell>
          <cell r="DB22">
            <v>-169.6</v>
          </cell>
          <cell r="DC22">
            <v>-169.6</v>
          </cell>
          <cell r="DD22">
            <v>-169.6</v>
          </cell>
          <cell r="DE22">
            <v>-125.6</v>
          </cell>
          <cell r="DF22">
            <v>-125.6</v>
          </cell>
          <cell r="DG22">
            <v>-125.6</v>
          </cell>
          <cell r="DH22">
            <v>-125.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-334.8</v>
          </cell>
          <cell r="DQ22">
            <v>-334.8</v>
          </cell>
          <cell r="DR22">
            <v>-334.8</v>
          </cell>
          <cell r="DS22">
            <v>-334.8</v>
          </cell>
          <cell r="DT22">
            <v>-334.8</v>
          </cell>
          <cell r="DU22">
            <v>-334.8</v>
          </cell>
          <cell r="DV22">
            <v>-334.8</v>
          </cell>
          <cell r="DW22">
            <v>-334.8</v>
          </cell>
          <cell r="DX22">
            <v>-334.8</v>
          </cell>
          <cell r="DY22">
            <v>-334.8</v>
          </cell>
          <cell r="EM22">
            <v>0</v>
          </cell>
          <cell r="EN22">
            <v>-631.1</v>
          </cell>
          <cell r="EO22">
            <v>-1889.1000000000004</v>
          </cell>
          <cell r="EP22">
            <v>-2422.8000000000006</v>
          </cell>
          <cell r="EQ22">
            <v>-2422.8000000000006</v>
          </cell>
          <cell r="ER22">
            <v>-2181.9</v>
          </cell>
          <cell r="ES22">
            <v>-2035.1999999999996</v>
          </cell>
        </row>
        <row r="23">
          <cell r="F23" t="str">
            <v>4120002</v>
          </cell>
          <cell r="G23" t="str">
            <v>A_4120002</v>
          </cell>
          <cell r="H23" t="str">
            <v>Rev from Gas Plant leased-Interest Earned GAAP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-4.2</v>
          </cell>
          <cell r="AN23">
            <v>-1.4</v>
          </cell>
          <cell r="AO23">
            <v>-1.4</v>
          </cell>
          <cell r="AP23">
            <v>-1.4</v>
          </cell>
          <cell r="AQ23">
            <v>-1.4</v>
          </cell>
          <cell r="AR23">
            <v>-2.4</v>
          </cell>
          <cell r="AS23">
            <v>-1.9</v>
          </cell>
          <cell r="AT23">
            <v>-1.5</v>
          </cell>
          <cell r="AU23">
            <v>-1.5</v>
          </cell>
          <cell r="AV23">
            <v>-1.5</v>
          </cell>
          <cell r="AW23">
            <v>55.3</v>
          </cell>
          <cell r="AX23">
            <v>55.3</v>
          </cell>
          <cell r="AY23">
            <v>55.3</v>
          </cell>
          <cell r="AZ23">
            <v>55.3</v>
          </cell>
          <cell r="BA23">
            <v>55.3</v>
          </cell>
          <cell r="BB23">
            <v>55.3</v>
          </cell>
          <cell r="BC23">
            <v>75.2</v>
          </cell>
          <cell r="BD23">
            <v>75.2</v>
          </cell>
          <cell r="BE23">
            <v>75.2</v>
          </cell>
          <cell r="BF23">
            <v>75.900000000000006</v>
          </cell>
          <cell r="BG23">
            <v>75.900000000000006</v>
          </cell>
          <cell r="BH23">
            <v>75.900000000000006</v>
          </cell>
          <cell r="BI23">
            <v>75.900000000000006</v>
          </cell>
          <cell r="BJ23">
            <v>75.900000000000006</v>
          </cell>
          <cell r="BK23">
            <v>75.900000000000006</v>
          </cell>
          <cell r="BL23">
            <v>75.900000000000006</v>
          </cell>
          <cell r="BM23">
            <v>75.900000000000006</v>
          </cell>
          <cell r="BN23">
            <v>75.900000000000006</v>
          </cell>
          <cell r="BO23">
            <v>75.900000000000006</v>
          </cell>
          <cell r="BP23">
            <v>75.900000000000006</v>
          </cell>
          <cell r="BQ23">
            <v>75.900000000000006</v>
          </cell>
          <cell r="BR23">
            <v>76.5</v>
          </cell>
          <cell r="BS23">
            <v>76.5</v>
          </cell>
          <cell r="BT23">
            <v>76.5</v>
          </cell>
          <cell r="BU23">
            <v>76.5</v>
          </cell>
          <cell r="BV23">
            <v>76.5</v>
          </cell>
          <cell r="BW23">
            <v>76.5</v>
          </cell>
          <cell r="BX23">
            <v>76.5</v>
          </cell>
          <cell r="BY23">
            <v>76.5</v>
          </cell>
          <cell r="BZ23">
            <v>76.5</v>
          </cell>
          <cell r="CA23">
            <v>76.5</v>
          </cell>
          <cell r="CB23">
            <v>76.5</v>
          </cell>
          <cell r="CC23">
            <v>76.5</v>
          </cell>
          <cell r="CD23">
            <v>77.2</v>
          </cell>
          <cell r="CE23">
            <v>77.2</v>
          </cell>
          <cell r="CF23">
            <v>77.2</v>
          </cell>
          <cell r="CG23">
            <v>61.5</v>
          </cell>
          <cell r="CH23">
            <v>61.5</v>
          </cell>
          <cell r="CI23">
            <v>61.5</v>
          </cell>
          <cell r="CJ23">
            <v>61.5</v>
          </cell>
          <cell r="CK23">
            <v>61.5</v>
          </cell>
          <cell r="CL23">
            <v>61.5</v>
          </cell>
          <cell r="CM23">
            <v>56</v>
          </cell>
          <cell r="CN23">
            <v>56</v>
          </cell>
          <cell r="CO23">
            <v>56</v>
          </cell>
          <cell r="CP23">
            <v>56.7</v>
          </cell>
          <cell r="CQ23">
            <v>56.7</v>
          </cell>
          <cell r="CR23">
            <v>56.7</v>
          </cell>
          <cell r="CS23">
            <v>56.7</v>
          </cell>
          <cell r="CT23">
            <v>56.7</v>
          </cell>
          <cell r="CU23">
            <v>56.7</v>
          </cell>
          <cell r="CV23">
            <v>56.7</v>
          </cell>
          <cell r="CW23">
            <v>56.7</v>
          </cell>
          <cell r="CX23">
            <v>56.7</v>
          </cell>
          <cell r="CY23">
            <v>56.7</v>
          </cell>
          <cell r="CZ23">
            <v>56.7</v>
          </cell>
          <cell r="DA23">
            <v>56.7</v>
          </cell>
          <cell r="DB23">
            <v>57.3</v>
          </cell>
          <cell r="DC23">
            <v>57.3</v>
          </cell>
          <cell r="DD23">
            <v>57.3</v>
          </cell>
          <cell r="DE23">
            <v>42.5</v>
          </cell>
          <cell r="DF23">
            <v>42.5</v>
          </cell>
          <cell r="DG23">
            <v>42.5</v>
          </cell>
          <cell r="DH23">
            <v>42.5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230.7</v>
          </cell>
          <cell r="DQ23">
            <v>230.7</v>
          </cell>
          <cell r="DR23">
            <v>230.7</v>
          </cell>
          <cell r="DS23">
            <v>230.7</v>
          </cell>
          <cell r="DT23">
            <v>230.7</v>
          </cell>
          <cell r="DU23">
            <v>230.7</v>
          </cell>
          <cell r="DV23">
            <v>230.7</v>
          </cell>
          <cell r="DW23">
            <v>230.7</v>
          </cell>
          <cell r="DX23">
            <v>230.7</v>
          </cell>
          <cell r="DY23">
            <v>230.7</v>
          </cell>
          <cell r="EM23">
            <v>0</v>
          </cell>
          <cell r="EN23">
            <v>-14.100000000000001</v>
          </cell>
          <cell r="EO23">
            <v>552.9</v>
          </cell>
          <cell r="EP23">
            <v>910.79999999999984</v>
          </cell>
          <cell r="EQ23">
            <v>918</v>
          </cell>
          <cell r="ER23">
            <v>768.6</v>
          </cell>
          <cell r="ES23">
            <v>680.40000000000009</v>
          </cell>
        </row>
        <row r="24">
          <cell r="F24" t="str">
            <v>412</v>
          </cell>
          <cell r="G24">
            <v>412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235.2</v>
          </cell>
          <cell r="AM24">
            <v>-107.9</v>
          </cell>
          <cell r="AN24">
            <v>20.500000000000007</v>
          </cell>
          <cell r="AO24">
            <v>20.500000000000007</v>
          </cell>
          <cell r="AP24">
            <v>20.500000000000007</v>
          </cell>
          <cell r="AQ24">
            <v>42.500000000000007</v>
          </cell>
          <cell r="AR24">
            <v>-2.4</v>
          </cell>
          <cell r="AS24">
            <v>20.000000000000007</v>
          </cell>
          <cell r="AT24">
            <v>20.400000000000006</v>
          </cell>
          <cell r="AU24">
            <v>20.400000000000006</v>
          </cell>
          <cell r="AV24">
            <v>20.400000000000006</v>
          </cell>
          <cell r="AW24">
            <v>77.2</v>
          </cell>
          <cell r="AX24">
            <v>77.3</v>
          </cell>
          <cell r="AY24">
            <v>77.3</v>
          </cell>
          <cell r="AZ24">
            <v>77.3</v>
          </cell>
          <cell r="BA24">
            <v>77.3</v>
          </cell>
          <cell r="BB24">
            <v>77.3</v>
          </cell>
          <cell r="BC24">
            <v>97.100000000000009</v>
          </cell>
          <cell r="BD24">
            <v>97.100000000000009</v>
          </cell>
          <cell r="BE24">
            <v>97.100000000000009</v>
          </cell>
          <cell r="BF24">
            <v>97.800000000000011</v>
          </cell>
          <cell r="BG24">
            <v>97.800000000000011</v>
          </cell>
          <cell r="BH24">
            <v>97.800000000000011</v>
          </cell>
          <cell r="BI24">
            <v>97.800000000000011</v>
          </cell>
          <cell r="BJ24">
            <v>97.800000000000011</v>
          </cell>
          <cell r="BK24">
            <v>97.800000000000011</v>
          </cell>
          <cell r="BL24">
            <v>97.800000000000011</v>
          </cell>
          <cell r="BM24">
            <v>97.800000000000011</v>
          </cell>
          <cell r="BN24">
            <v>97.800000000000011</v>
          </cell>
          <cell r="BO24">
            <v>97.800000000000011</v>
          </cell>
          <cell r="BP24">
            <v>97.800000000000011</v>
          </cell>
          <cell r="BQ24">
            <v>97.800000000000011</v>
          </cell>
          <cell r="BR24">
            <v>98.4</v>
          </cell>
          <cell r="BS24">
            <v>98.4</v>
          </cell>
          <cell r="BT24">
            <v>130.1</v>
          </cell>
          <cell r="BU24">
            <v>114.29999999999998</v>
          </cell>
          <cell r="BV24">
            <v>114.29999999999998</v>
          </cell>
          <cell r="BW24">
            <v>114.29999999999998</v>
          </cell>
          <cell r="BX24">
            <v>114.29999999999998</v>
          </cell>
          <cell r="BY24">
            <v>114.29999999999998</v>
          </cell>
          <cell r="BZ24">
            <v>114.29999999999998</v>
          </cell>
          <cell r="CA24">
            <v>114.29999999999998</v>
          </cell>
          <cell r="CB24">
            <v>114.29999999999998</v>
          </cell>
          <cell r="CC24">
            <v>114.29999999999998</v>
          </cell>
          <cell r="CD24">
            <v>114.99999999999999</v>
          </cell>
          <cell r="CE24">
            <v>114.99999999999999</v>
          </cell>
          <cell r="CF24">
            <v>114.99999999999999</v>
          </cell>
          <cell r="CG24">
            <v>123.29999999999998</v>
          </cell>
          <cell r="CH24">
            <v>75.400000000000006</v>
          </cell>
          <cell r="CI24">
            <v>99.299999999999983</v>
          </cell>
          <cell r="CJ24">
            <v>99.299999999999983</v>
          </cell>
          <cell r="CK24">
            <v>99.299999999999983</v>
          </cell>
          <cell r="CL24">
            <v>99.299999999999983</v>
          </cell>
          <cell r="CM24">
            <v>93.800000000000011</v>
          </cell>
          <cell r="CN24">
            <v>93.800000000000011</v>
          </cell>
          <cell r="CO24">
            <v>93.800000000000011</v>
          </cell>
          <cell r="CP24">
            <v>94.500000000000014</v>
          </cell>
          <cell r="CQ24">
            <v>94.500000000000014</v>
          </cell>
          <cell r="CR24">
            <v>94.500000000000014</v>
          </cell>
          <cell r="CS24">
            <v>94.500000000000014</v>
          </cell>
          <cell r="CT24">
            <v>94.500000000000014</v>
          </cell>
          <cell r="CU24">
            <v>94.500000000000014</v>
          </cell>
          <cell r="CV24">
            <v>94.500000000000014</v>
          </cell>
          <cell r="CW24">
            <v>94.500000000000014</v>
          </cell>
          <cell r="CX24">
            <v>94.500000000000014</v>
          </cell>
          <cell r="CY24">
            <v>94.500000000000014</v>
          </cell>
          <cell r="CZ24">
            <v>94.500000000000014</v>
          </cell>
          <cell r="DA24">
            <v>94.500000000000014</v>
          </cell>
          <cell r="DB24">
            <v>95.100000000000009</v>
          </cell>
          <cell r="DC24">
            <v>95.100000000000009</v>
          </cell>
          <cell r="DD24">
            <v>95.100000000000009</v>
          </cell>
          <cell r="DE24">
            <v>80.300000000000011</v>
          </cell>
          <cell r="DF24">
            <v>80.300000000000011</v>
          </cell>
          <cell r="DG24">
            <v>77.5</v>
          </cell>
          <cell r="DH24">
            <v>56</v>
          </cell>
          <cell r="DI24">
            <v>37.799999999999997</v>
          </cell>
          <cell r="DJ24">
            <v>37.799999999999997</v>
          </cell>
          <cell r="DK24">
            <v>37.799999999999997</v>
          </cell>
          <cell r="DL24">
            <v>37.799999999999997</v>
          </cell>
          <cell r="DM24">
            <v>37.799999999999997</v>
          </cell>
          <cell r="DN24">
            <v>37.799999999999997</v>
          </cell>
          <cell r="DO24">
            <v>37.799999999999997</v>
          </cell>
          <cell r="DP24">
            <v>268.5</v>
          </cell>
          <cell r="DQ24">
            <v>268.5</v>
          </cell>
          <cell r="DR24">
            <v>268.5</v>
          </cell>
          <cell r="DS24">
            <v>268.5</v>
          </cell>
          <cell r="DT24">
            <v>268.5</v>
          </cell>
          <cell r="DU24">
            <v>268.5</v>
          </cell>
          <cell r="DV24">
            <v>268.5</v>
          </cell>
          <cell r="DW24">
            <v>268.5</v>
          </cell>
          <cell r="DX24">
            <v>268.5</v>
          </cell>
          <cell r="DY24">
            <v>268.5</v>
          </cell>
          <cell r="EM24">
            <v>0</v>
          </cell>
          <cell r="EN24">
            <v>248.89999999999998</v>
          </cell>
          <cell r="EO24">
            <v>816.20000000000016</v>
          </cell>
          <cell r="EP24">
            <v>1173.5999999999999</v>
          </cell>
          <cell r="EQ24">
            <v>1355.5999999999997</v>
          </cell>
          <cell r="ER24">
            <v>1222.2999999999997</v>
          </cell>
          <cell r="ES24">
            <v>1134.0000000000002</v>
          </cell>
        </row>
        <row r="25">
          <cell r="F25" t="str">
            <v>4800010</v>
          </cell>
          <cell r="G25" t="str">
            <v>A_4800010</v>
          </cell>
          <cell r="H25" t="str">
            <v>Residential - 1</v>
          </cell>
          <cell r="J25">
            <v>1123.8</v>
          </cell>
          <cell r="K25">
            <v>1109</v>
          </cell>
          <cell r="L25">
            <v>1034.9000000000001</v>
          </cell>
          <cell r="M25">
            <v>1000.9</v>
          </cell>
          <cell r="N25">
            <v>988.8</v>
          </cell>
          <cell r="O25">
            <v>983.2</v>
          </cell>
          <cell r="P25">
            <v>955.6</v>
          </cell>
          <cell r="Q25">
            <v>962.9</v>
          </cell>
          <cell r="R25">
            <v>964.2</v>
          </cell>
          <cell r="S25">
            <v>977</v>
          </cell>
          <cell r="T25">
            <v>991</v>
          </cell>
          <cell r="U25">
            <v>1056.3</v>
          </cell>
          <cell r="V25">
            <v>1090.0999999999999</v>
          </cell>
          <cell r="W25">
            <v>1092.5999999999999</v>
          </cell>
          <cell r="X25">
            <v>1082.7</v>
          </cell>
          <cell r="Y25">
            <v>1007.3</v>
          </cell>
          <cell r="Z25">
            <v>978.7</v>
          </cell>
          <cell r="AA25">
            <v>990.3</v>
          </cell>
          <cell r="AB25">
            <v>1007.3</v>
          </cell>
          <cell r="AC25">
            <v>996.7</v>
          </cell>
          <cell r="AD25">
            <v>999.5</v>
          </cell>
          <cell r="AE25">
            <v>1009.1</v>
          </cell>
          <cell r="AF25">
            <v>1028.0999999999999</v>
          </cell>
          <cell r="AG25">
            <v>1066.7</v>
          </cell>
          <cell r="AH25">
            <v>1135.7</v>
          </cell>
          <cell r="AI25">
            <v>1147.5</v>
          </cell>
          <cell r="AJ25">
            <v>1102.5</v>
          </cell>
          <cell r="AK25">
            <v>1072.3</v>
          </cell>
          <cell r="AL25">
            <v>1041.2</v>
          </cell>
          <cell r="AM25">
            <v>1025.3</v>
          </cell>
          <cell r="AN25">
            <v>1198.4000000000001</v>
          </cell>
          <cell r="AO25">
            <v>1141.9000000000001</v>
          </cell>
          <cell r="AP25">
            <v>1147.8</v>
          </cell>
          <cell r="AQ25">
            <v>1150.8</v>
          </cell>
          <cell r="AR25">
            <v>1186.5999999999999</v>
          </cell>
          <cell r="AS25">
            <v>1239.5999999999999</v>
          </cell>
          <cell r="AT25">
            <v>1289.4000000000001</v>
          </cell>
          <cell r="AU25">
            <v>1258.5</v>
          </cell>
          <cell r="AV25">
            <v>1251.5</v>
          </cell>
          <cell r="AW25">
            <v>1247</v>
          </cell>
          <cell r="AX25">
            <v>1194.2</v>
          </cell>
          <cell r="AY25">
            <v>1170.2</v>
          </cell>
          <cell r="AZ25">
            <v>1421.5</v>
          </cell>
          <cell r="BA25">
            <v>1325.8</v>
          </cell>
          <cell r="BB25">
            <v>1357.9</v>
          </cell>
          <cell r="BC25">
            <v>1346.3</v>
          </cell>
          <cell r="BD25">
            <v>1393</v>
          </cell>
          <cell r="BE25">
            <v>1442.6</v>
          </cell>
          <cell r="BF25">
            <v>1699.6</v>
          </cell>
          <cell r="BG25">
            <v>1516.2</v>
          </cell>
          <cell r="BH25">
            <v>1394.4</v>
          </cell>
          <cell r="BI25">
            <v>1455</v>
          </cell>
          <cell r="BJ25">
            <v>1357.5</v>
          </cell>
          <cell r="BK25">
            <v>1361.6</v>
          </cell>
          <cell r="BL25">
            <v>1140.2</v>
          </cell>
          <cell r="BM25">
            <v>1207.2</v>
          </cell>
          <cell r="BN25">
            <v>1235.5</v>
          </cell>
          <cell r="BO25">
            <v>1229.5999999999999</v>
          </cell>
          <cell r="BP25">
            <v>1235.0999999999999</v>
          </cell>
          <cell r="BQ25">
            <v>1312</v>
          </cell>
          <cell r="BR25">
            <v>1279.2</v>
          </cell>
          <cell r="BS25">
            <v>1260</v>
          </cell>
          <cell r="BT25">
            <v>1244.2</v>
          </cell>
          <cell r="BU25">
            <v>1237.5</v>
          </cell>
          <cell r="BV25">
            <v>1190.4000000000001</v>
          </cell>
          <cell r="BW25">
            <v>1160.0999999999999</v>
          </cell>
          <cell r="BX25">
            <v>1249.5</v>
          </cell>
          <cell r="BY25">
            <v>1227</v>
          </cell>
          <cell r="BZ25">
            <v>1237</v>
          </cell>
          <cell r="CA25">
            <v>1232.4000000000001</v>
          </cell>
          <cell r="CB25">
            <v>1272.5</v>
          </cell>
          <cell r="CC25">
            <v>1332.8</v>
          </cell>
          <cell r="CD25">
            <v>1399.8</v>
          </cell>
          <cell r="CE25">
            <v>1351</v>
          </cell>
          <cell r="CF25">
            <v>1318</v>
          </cell>
          <cell r="CG25">
            <v>1314</v>
          </cell>
          <cell r="CH25">
            <v>1297.4000000000001</v>
          </cell>
          <cell r="CI25">
            <v>1278.8</v>
          </cell>
          <cell r="CJ25">
            <v>1233.7</v>
          </cell>
          <cell r="CK25">
            <v>1246.4000000000001</v>
          </cell>
          <cell r="CL25">
            <v>1241</v>
          </cell>
          <cell r="CM25">
            <v>1255.3</v>
          </cell>
          <cell r="CN25">
            <v>1288.5</v>
          </cell>
          <cell r="CO25">
            <v>1405.9</v>
          </cell>
          <cell r="CP25">
            <v>2060.4</v>
          </cell>
          <cell r="CQ25">
            <v>1756.6</v>
          </cell>
          <cell r="CR25">
            <v>1746</v>
          </cell>
          <cell r="CS25">
            <v>1737.2</v>
          </cell>
          <cell r="CT25">
            <v>1646.7</v>
          </cell>
          <cell r="CU25">
            <v>1641.7</v>
          </cell>
          <cell r="CV25">
            <v>1723.8</v>
          </cell>
          <cell r="CW25">
            <v>1687.7</v>
          </cell>
          <cell r="CX25">
            <v>1696.2</v>
          </cell>
          <cell r="CY25">
            <v>1694.5</v>
          </cell>
          <cell r="CZ25">
            <v>1727.8</v>
          </cell>
          <cell r="DA25">
            <v>1812.2</v>
          </cell>
          <cell r="DB25">
            <v>1869.2</v>
          </cell>
          <cell r="DC25">
            <v>1852.8</v>
          </cell>
          <cell r="DD25">
            <v>1783.2</v>
          </cell>
          <cell r="DE25">
            <v>1761.5</v>
          </cell>
          <cell r="DF25">
            <v>1728.7</v>
          </cell>
          <cell r="DG25">
            <v>1686</v>
          </cell>
          <cell r="DH25">
            <v>1932.3</v>
          </cell>
          <cell r="DI25">
            <v>1850.4</v>
          </cell>
          <cell r="DJ25">
            <v>1844.8</v>
          </cell>
          <cell r="DK25">
            <v>1909.7</v>
          </cell>
          <cell r="DL25">
            <v>1876.2</v>
          </cell>
          <cell r="DM25">
            <v>1941.9</v>
          </cell>
          <cell r="DN25">
            <v>2124.5</v>
          </cell>
          <cell r="DO25">
            <v>2081.5</v>
          </cell>
          <cell r="DP25">
            <v>2049.5</v>
          </cell>
          <cell r="DQ25">
            <v>2002.2</v>
          </cell>
          <cell r="DR25">
            <v>1950.5</v>
          </cell>
          <cell r="DS25">
            <v>1936.5</v>
          </cell>
          <cell r="DT25">
            <v>1845.5</v>
          </cell>
          <cell r="DU25">
            <v>1859.3</v>
          </cell>
          <cell r="DV25">
            <v>1887.7</v>
          </cell>
          <cell r="DW25">
            <v>1888</v>
          </cell>
          <cell r="DX25">
            <v>1951.7</v>
          </cell>
          <cell r="DY25">
            <v>2047.3</v>
          </cell>
          <cell r="EM25">
            <v>12349.100000000002</v>
          </cell>
          <cell r="EN25">
            <v>13589.599999999999</v>
          </cell>
          <cell r="EO25">
            <v>15697.899999999998</v>
          </cell>
          <cell r="EP25">
            <v>16143.900000000003</v>
          </cell>
          <cell r="EQ25">
            <v>14922.599999999999</v>
          </cell>
          <cell r="ER25">
            <v>15629.8</v>
          </cell>
          <cell r="ES25">
            <v>20930.800000000003</v>
          </cell>
        </row>
        <row r="26">
          <cell r="F26" t="str">
            <v>4800011</v>
          </cell>
          <cell r="G26" t="str">
            <v>A_4800011</v>
          </cell>
          <cell r="H26" t="str">
            <v>Residential - 1 FUEL</v>
          </cell>
          <cell r="J26">
            <v>770.8</v>
          </cell>
          <cell r="K26">
            <v>714.8</v>
          </cell>
          <cell r="L26">
            <v>467.5</v>
          </cell>
          <cell r="M26">
            <v>360.8</v>
          </cell>
          <cell r="N26">
            <v>336</v>
          </cell>
          <cell r="O26">
            <v>340.6</v>
          </cell>
          <cell r="P26">
            <v>213</v>
          </cell>
          <cell r="Q26">
            <v>256.60000000000002</v>
          </cell>
          <cell r="R26">
            <v>254.3</v>
          </cell>
          <cell r="S26">
            <v>295.7</v>
          </cell>
          <cell r="T26">
            <v>352.9</v>
          </cell>
          <cell r="U26">
            <v>557.20000000000005</v>
          </cell>
          <cell r="V26">
            <v>649.6</v>
          </cell>
          <cell r="W26">
            <v>565.6</v>
          </cell>
          <cell r="X26">
            <v>570.79999999999995</v>
          </cell>
          <cell r="Y26">
            <v>327.2</v>
          </cell>
          <cell r="Z26">
            <v>282.89999999999998</v>
          </cell>
          <cell r="AA26">
            <v>335.3</v>
          </cell>
          <cell r="AB26">
            <v>241.3</v>
          </cell>
          <cell r="AC26">
            <v>258.89999999999998</v>
          </cell>
          <cell r="AD26">
            <v>271.39999999999998</v>
          </cell>
          <cell r="AE26">
            <v>292.60000000000002</v>
          </cell>
          <cell r="AF26">
            <v>354.5</v>
          </cell>
          <cell r="AG26">
            <v>459.8</v>
          </cell>
          <cell r="AH26">
            <v>693.1</v>
          </cell>
          <cell r="AI26">
            <v>716.8</v>
          </cell>
          <cell r="AJ26">
            <v>566.9</v>
          </cell>
          <cell r="AK26">
            <v>448.7</v>
          </cell>
          <cell r="AL26">
            <v>356.9</v>
          </cell>
          <cell r="AM26">
            <v>285.8</v>
          </cell>
          <cell r="AN26">
            <v>253.6</v>
          </cell>
          <cell r="AO26">
            <v>273.3</v>
          </cell>
          <cell r="AP26">
            <v>276.3</v>
          </cell>
          <cell r="AQ26">
            <v>285.89999999999998</v>
          </cell>
          <cell r="AR26">
            <v>361.4</v>
          </cell>
          <cell r="AS26">
            <v>503.1</v>
          </cell>
          <cell r="AT26">
            <v>657.5</v>
          </cell>
          <cell r="AU26">
            <v>588</v>
          </cell>
          <cell r="AV26">
            <v>530.9</v>
          </cell>
          <cell r="AW26">
            <v>536.70000000000005</v>
          </cell>
          <cell r="AX26">
            <v>370.1</v>
          </cell>
          <cell r="AY26">
            <v>287.2</v>
          </cell>
          <cell r="AZ26">
            <v>318.3</v>
          </cell>
          <cell r="BA26">
            <v>339.1</v>
          </cell>
          <cell r="BB26">
            <v>454.3</v>
          </cell>
          <cell r="BC26">
            <v>429</v>
          </cell>
          <cell r="BD26">
            <v>583.70000000000005</v>
          </cell>
          <cell r="BE26">
            <v>733.5</v>
          </cell>
          <cell r="BF26">
            <v>1735.7</v>
          </cell>
          <cell r="BG26">
            <v>1082.5999999999999</v>
          </cell>
          <cell r="BH26">
            <v>526.6</v>
          </cell>
          <cell r="BI26">
            <v>754.3</v>
          </cell>
          <cell r="BJ26">
            <v>434.7</v>
          </cell>
          <cell r="BK26">
            <v>416.3</v>
          </cell>
          <cell r="BL26">
            <v>254.1</v>
          </cell>
          <cell r="BM26">
            <v>296.5</v>
          </cell>
          <cell r="BN26">
            <v>349</v>
          </cell>
          <cell r="BO26">
            <v>296.8</v>
          </cell>
          <cell r="BP26">
            <v>405.2</v>
          </cell>
          <cell r="BQ26">
            <v>578.79999999999995</v>
          </cell>
          <cell r="BR26">
            <v>795</v>
          </cell>
          <cell r="BS26">
            <v>672.4</v>
          </cell>
          <cell r="BT26">
            <v>685.5</v>
          </cell>
          <cell r="BU26">
            <v>705.9</v>
          </cell>
          <cell r="BV26">
            <v>503.9</v>
          </cell>
          <cell r="BW26">
            <v>397.9</v>
          </cell>
          <cell r="BX26">
            <v>360.6</v>
          </cell>
          <cell r="BY26">
            <v>296.60000000000002</v>
          </cell>
          <cell r="BZ26">
            <v>366.1</v>
          </cell>
          <cell r="CA26">
            <v>347.1</v>
          </cell>
          <cell r="CB26">
            <v>494.2</v>
          </cell>
          <cell r="CC26">
            <v>677.5</v>
          </cell>
          <cell r="CD26">
            <v>826.5</v>
          </cell>
          <cell r="CE26">
            <v>683.9</v>
          </cell>
          <cell r="CF26">
            <v>560</v>
          </cell>
          <cell r="CG26">
            <v>563.29999999999995</v>
          </cell>
          <cell r="CH26">
            <v>513.79999999999995</v>
          </cell>
          <cell r="CI26">
            <v>439.6</v>
          </cell>
          <cell r="CJ26">
            <v>327.5</v>
          </cell>
          <cell r="CK26">
            <v>356.8</v>
          </cell>
          <cell r="CL26">
            <v>346.1</v>
          </cell>
          <cell r="CM26">
            <v>430.1</v>
          </cell>
          <cell r="CN26">
            <v>576.70000000000005</v>
          </cell>
          <cell r="CO26">
            <v>998.9</v>
          </cell>
          <cell r="CP26">
            <v>1233.7</v>
          </cell>
          <cell r="CQ26">
            <v>880</v>
          </cell>
          <cell r="CR26">
            <v>1017.6</v>
          </cell>
          <cell r="CS26">
            <v>923.1</v>
          </cell>
          <cell r="CT26">
            <v>584.70000000000005</v>
          </cell>
          <cell r="CU26">
            <v>554.20000000000005</v>
          </cell>
          <cell r="CV26">
            <v>382.2</v>
          </cell>
          <cell r="CW26">
            <v>415.5</v>
          </cell>
          <cell r="CX26">
            <v>455.3</v>
          </cell>
          <cell r="CY26">
            <v>453.6</v>
          </cell>
          <cell r="CZ26">
            <v>584.20000000000005</v>
          </cell>
          <cell r="DA26">
            <v>903.2</v>
          </cell>
          <cell r="DB26">
            <v>1271.7</v>
          </cell>
          <cell r="DC26">
            <v>1144.9000000000001</v>
          </cell>
          <cell r="DD26">
            <v>826.6</v>
          </cell>
          <cell r="DE26">
            <v>755.4</v>
          </cell>
          <cell r="DF26">
            <v>633.4</v>
          </cell>
          <cell r="DG26">
            <v>471.7</v>
          </cell>
          <cell r="DH26">
            <v>454.7</v>
          </cell>
          <cell r="DI26">
            <v>783.9</v>
          </cell>
          <cell r="DJ26">
            <v>682.9</v>
          </cell>
          <cell r="DK26">
            <v>1003.4</v>
          </cell>
          <cell r="DL26">
            <v>336.3</v>
          </cell>
          <cell r="DM26">
            <v>724.3</v>
          </cell>
          <cell r="DN26">
            <v>1802.5</v>
          </cell>
          <cell r="DO26">
            <v>1649.4</v>
          </cell>
          <cell r="DP26">
            <v>1555.4</v>
          </cell>
          <cell r="DQ26">
            <v>1126.5</v>
          </cell>
          <cell r="DR26">
            <v>905.5</v>
          </cell>
          <cell r="DS26">
            <v>834.8</v>
          </cell>
          <cell r="DT26">
            <v>672.9</v>
          </cell>
          <cell r="DU26">
            <v>740.4</v>
          </cell>
          <cell r="DV26">
            <v>727.6</v>
          </cell>
          <cell r="DW26">
            <v>845.2</v>
          </cell>
          <cell r="DX26">
            <v>1013.8</v>
          </cell>
          <cell r="DY26">
            <v>1186.3</v>
          </cell>
          <cell r="EM26">
            <v>4609.9000000000005</v>
          </cell>
          <cell r="EN26">
            <v>5021.8</v>
          </cell>
          <cell r="EO26">
            <v>5828.3</v>
          </cell>
          <cell r="EP26">
            <v>7130.6</v>
          </cell>
          <cell r="EQ26">
            <v>6302.7000000000016</v>
          </cell>
          <cell r="ER26">
            <v>6623.2</v>
          </cell>
          <cell r="ES26">
            <v>8387.2999999999993</v>
          </cell>
        </row>
        <row r="27">
          <cell r="F27" t="str">
            <v>4800020</v>
          </cell>
          <cell r="G27" t="str">
            <v>A_4800020</v>
          </cell>
          <cell r="H27" t="str">
            <v>Residential - 2</v>
          </cell>
          <cell r="J27">
            <v>3650.8</v>
          </cell>
          <cell r="K27">
            <v>3677.6</v>
          </cell>
          <cell r="L27">
            <v>2972.9</v>
          </cell>
          <cell r="M27">
            <v>2971.8</v>
          </cell>
          <cell r="N27">
            <v>2810.9</v>
          </cell>
          <cell r="O27">
            <v>2836.5</v>
          </cell>
          <cell r="P27">
            <v>2701.2</v>
          </cell>
          <cell r="Q27">
            <v>2694</v>
          </cell>
          <cell r="R27">
            <v>2760.4</v>
          </cell>
          <cell r="S27">
            <v>2796.1</v>
          </cell>
          <cell r="T27">
            <v>2909.4</v>
          </cell>
          <cell r="U27">
            <v>3324.1</v>
          </cell>
          <cell r="V27">
            <v>3460.4</v>
          </cell>
          <cell r="W27">
            <v>3530.8</v>
          </cell>
          <cell r="X27">
            <v>3324.3</v>
          </cell>
          <cell r="Y27">
            <v>2777.7</v>
          </cell>
          <cell r="Z27">
            <v>2797.6</v>
          </cell>
          <cell r="AA27">
            <v>2846.4</v>
          </cell>
          <cell r="AB27">
            <v>2626.5</v>
          </cell>
          <cell r="AC27">
            <v>2716.3</v>
          </cell>
          <cell r="AD27">
            <v>2710.3</v>
          </cell>
          <cell r="AE27">
            <v>2731.6</v>
          </cell>
          <cell r="AF27">
            <v>2824.2</v>
          </cell>
          <cell r="AG27">
            <v>2942.7</v>
          </cell>
          <cell r="AH27">
            <v>3348.2</v>
          </cell>
          <cell r="AI27">
            <v>3529.8</v>
          </cell>
          <cell r="AJ27">
            <v>3038.1</v>
          </cell>
          <cell r="AK27">
            <v>2867</v>
          </cell>
          <cell r="AL27">
            <v>2834.5</v>
          </cell>
          <cell r="AM27">
            <v>2793.1</v>
          </cell>
          <cell r="AN27">
            <v>2999.2</v>
          </cell>
          <cell r="AO27">
            <v>2926.5</v>
          </cell>
          <cell r="AP27">
            <v>2970.9</v>
          </cell>
          <cell r="AQ27">
            <v>2968.3</v>
          </cell>
          <cell r="AR27">
            <v>3094</v>
          </cell>
          <cell r="AS27">
            <v>3329.2</v>
          </cell>
          <cell r="AT27">
            <v>3557.5</v>
          </cell>
          <cell r="AU27">
            <v>3431.9</v>
          </cell>
          <cell r="AV27">
            <v>3237.2</v>
          </cell>
          <cell r="AW27">
            <v>3224.5</v>
          </cell>
          <cell r="AX27">
            <v>3057.6</v>
          </cell>
          <cell r="AY27">
            <v>3033.4</v>
          </cell>
          <cell r="AZ27">
            <v>2979</v>
          </cell>
          <cell r="BA27">
            <v>2961.4</v>
          </cell>
          <cell r="BB27">
            <v>3063.3</v>
          </cell>
          <cell r="BC27">
            <v>3017.8</v>
          </cell>
          <cell r="BD27">
            <v>3154.4</v>
          </cell>
          <cell r="BE27">
            <v>3460.8</v>
          </cell>
          <cell r="BF27">
            <v>4485.6000000000004</v>
          </cell>
          <cell r="BG27">
            <v>3676.2</v>
          </cell>
          <cell r="BH27">
            <v>3110.1</v>
          </cell>
          <cell r="BI27">
            <v>3359.6</v>
          </cell>
          <cell r="BJ27">
            <v>3044.3</v>
          </cell>
          <cell r="BK27">
            <v>3058.2</v>
          </cell>
          <cell r="BL27">
            <v>2897.7</v>
          </cell>
          <cell r="BM27">
            <v>2908.6</v>
          </cell>
          <cell r="BN27">
            <v>3005.6</v>
          </cell>
          <cell r="BO27">
            <v>2944.3</v>
          </cell>
          <cell r="BP27">
            <v>3020.6</v>
          </cell>
          <cell r="BQ27">
            <v>3415.1</v>
          </cell>
          <cell r="BR27">
            <v>3392.8</v>
          </cell>
          <cell r="BS27">
            <v>3334.1</v>
          </cell>
          <cell r="BT27">
            <v>2992.7</v>
          </cell>
          <cell r="BU27">
            <v>2974.9</v>
          </cell>
          <cell r="BV27">
            <v>2870</v>
          </cell>
          <cell r="BW27">
            <v>2788.6</v>
          </cell>
          <cell r="BX27">
            <v>2836.3</v>
          </cell>
          <cell r="BY27">
            <v>2823</v>
          </cell>
          <cell r="BZ27">
            <v>2881</v>
          </cell>
          <cell r="CA27">
            <v>2842.7</v>
          </cell>
          <cell r="CB27">
            <v>3010.2</v>
          </cell>
          <cell r="CC27">
            <v>3263.6</v>
          </cell>
          <cell r="CD27">
            <v>3444</v>
          </cell>
          <cell r="CE27">
            <v>3357</v>
          </cell>
          <cell r="CF27">
            <v>3122.6</v>
          </cell>
          <cell r="CG27">
            <v>3038.7</v>
          </cell>
          <cell r="CH27">
            <v>3022.1</v>
          </cell>
          <cell r="CI27">
            <v>2979.2</v>
          </cell>
          <cell r="CJ27">
            <v>2936.6</v>
          </cell>
          <cell r="CK27">
            <v>2952.2</v>
          </cell>
          <cell r="CL27">
            <v>2948.6</v>
          </cell>
          <cell r="CM27">
            <v>2978.2</v>
          </cell>
          <cell r="CN27">
            <v>3077</v>
          </cell>
          <cell r="CO27">
            <v>3578.3</v>
          </cell>
          <cell r="CP27">
            <v>5110.2</v>
          </cell>
          <cell r="CQ27">
            <v>4169.5</v>
          </cell>
          <cell r="CR27">
            <v>3979.3</v>
          </cell>
          <cell r="CS27">
            <v>3956.3</v>
          </cell>
          <cell r="CT27">
            <v>3736.9</v>
          </cell>
          <cell r="CU27">
            <v>3728.9</v>
          </cell>
          <cell r="CV27">
            <v>3700.4</v>
          </cell>
          <cell r="CW27">
            <v>3677.7</v>
          </cell>
          <cell r="CX27">
            <v>3732.8</v>
          </cell>
          <cell r="CY27">
            <v>3709.8</v>
          </cell>
          <cell r="CZ27">
            <v>3834.9</v>
          </cell>
          <cell r="DA27">
            <v>4173.6000000000004</v>
          </cell>
          <cell r="DB27">
            <v>4379.7</v>
          </cell>
          <cell r="DC27">
            <v>4548.5</v>
          </cell>
          <cell r="DD27">
            <v>3856.9</v>
          </cell>
          <cell r="DE27">
            <v>3871</v>
          </cell>
          <cell r="DF27">
            <v>3819.4</v>
          </cell>
          <cell r="DG27">
            <v>3726.9</v>
          </cell>
          <cell r="DH27">
            <v>3852.9</v>
          </cell>
          <cell r="DI27">
            <v>3829.9</v>
          </cell>
          <cell r="DJ27">
            <v>3817.2</v>
          </cell>
          <cell r="DK27">
            <v>4016.4</v>
          </cell>
          <cell r="DL27">
            <v>3952.1</v>
          </cell>
          <cell r="DM27">
            <v>4187.5</v>
          </cell>
          <cell r="DN27">
            <v>4874.6000000000004</v>
          </cell>
          <cell r="DO27">
            <v>4706.3999999999996</v>
          </cell>
          <cell r="DP27">
            <v>4344.7</v>
          </cell>
          <cell r="DQ27">
            <v>4135.1000000000004</v>
          </cell>
          <cell r="DR27">
            <v>4024.6</v>
          </cell>
          <cell r="DS27">
            <v>4006.5</v>
          </cell>
          <cell r="DT27">
            <v>4069.7</v>
          </cell>
          <cell r="DU27">
            <v>4085.4</v>
          </cell>
          <cell r="DV27">
            <v>4193.5</v>
          </cell>
          <cell r="DW27">
            <v>4161.6000000000004</v>
          </cell>
          <cell r="DX27">
            <v>4368.1000000000004</v>
          </cell>
          <cell r="DY27">
            <v>4805.8999999999996</v>
          </cell>
          <cell r="EM27">
            <v>35288.799999999996</v>
          </cell>
          <cell r="EN27">
            <v>36698.800000000003</v>
          </cell>
          <cell r="EO27">
            <v>38178.800000000003</v>
          </cell>
          <cell r="EP27">
            <v>38925.899999999994</v>
          </cell>
          <cell r="EQ27">
            <v>36009.9</v>
          </cell>
          <cell r="ER27">
            <v>37434.5</v>
          </cell>
          <cell r="ES27">
            <v>47510.30000000001</v>
          </cell>
        </row>
        <row r="28">
          <cell r="F28" t="str">
            <v>4800021</v>
          </cell>
          <cell r="G28" t="str">
            <v>A_4800021</v>
          </cell>
          <cell r="H28" t="str">
            <v>Residential - 2 FUEL</v>
          </cell>
          <cell r="J28">
            <v>4241.8</v>
          </cell>
          <cell r="K28">
            <v>4268.1000000000004</v>
          </cell>
          <cell r="L28">
            <v>1952.9</v>
          </cell>
          <cell r="M28">
            <v>1932.9</v>
          </cell>
          <cell r="N28">
            <v>1430.2</v>
          </cell>
          <cell r="O28">
            <v>1597.8</v>
          </cell>
          <cell r="P28">
            <v>1288.7</v>
          </cell>
          <cell r="Q28">
            <v>1204.3</v>
          </cell>
          <cell r="R28">
            <v>1380.3</v>
          </cell>
          <cell r="S28">
            <v>1485.5</v>
          </cell>
          <cell r="T28">
            <v>1844.6</v>
          </cell>
          <cell r="U28">
            <v>3255.7</v>
          </cell>
          <cell r="V28">
            <v>3554.3</v>
          </cell>
          <cell r="W28">
            <v>3309</v>
          </cell>
          <cell r="X28">
            <v>2830.2</v>
          </cell>
          <cell r="Y28">
            <v>1148.5</v>
          </cell>
          <cell r="Z28">
            <v>1357.2</v>
          </cell>
          <cell r="AA28">
            <v>1559.6</v>
          </cell>
          <cell r="AB28">
            <v>1175.3</v>
          </cell>
          <cell r="AC28">
            <v>1327.3</v>
          </cell>
          <cell r="AD28">
            <v>1318.2</v>
          </cell>
          <cell r="AE28">
            <v>1354.6</v>
          </cell>
          <cell r="AF28">
            <v>1639.9</v>
          </cell>
          <cell r="AG28">
            <v>1965.3</v>
          </cell>
          <cell r="AH28">
            <v>3327.6</v>
          </cell>
          <cell r="AI28">
            <v>3882.3</v>
          </cell>
          <cell r="AJ28">
            <v>2202.9</v>
          </cell>
          <cell r="AK28">
            <v>1593.1</v>
          </cell>
          <cell r="AL28">
            <v>1497.1</v>
          </cell>
          <cell r="AM28">
            <v>1295.0999999999999</v>
          </cell>
          <cell r="AN28">
            <v>1230.0999999999999</v>
          </cell>
          <cell r="AO28">
            <v>1248.9000000000001</v>
          </cell>
          <cell r="AP28">
            <v>1272</v>
          </cell>
          <cell r="AQ28">
            <v>1279.4000000000001</v>
          </cell>
          <cell r="AR28">
            <v>1495.4</v>
          </cell>
          <cell r="AS28">
            <v>2160.1999999999998</v>
          </cell>
          <cell r="AT28">
            <v>2818.5</v>
          </cell>
          <cell r="AU28">
            <v>2606</v>
          </cell>
          <cell r="AV28">
            <v>1929.1</v>
          </cell>
          <cell r="AW28">
            <v>1936.7</v>
          </cell>
          <cell r="AX28">
            <v>1405.9</v>
          </cell>
          <cell r="AY28">
            <v>1283</v>
          </cell>
          <cell r="AZ28">
            <v>1323.1</v>
          </cell>
          <cell r="BA28">
            <v>1349.6</v>
          </cell>
          <cell r="BB28">
            <v>1781.4</v>
          </cell>
          <cell r="BC28">
            <v>1614.3</v>
          </cell>
          <cell r="BD28">
            <v>2031.8</v>
          </cell>
          <cell r="BE28">
            <v>3028.5</v>
          </cell>
          <cell r="BF28">
            <v>7118.4</v>
          </cell>
          <cell r="BG28">
            <v>4185.3</v>
          </cell>
          <cell r="BH28">
            <v>1722.4</v>
          </cell>
          <cell r="BI28">
            <v>2652.9</v>
          </cell>
          <cell r="BJ28">
            <v>1588.2</v>
          </cell>
          <cell r="BK28">
            <v>1544.9</v>
          </cell>
          <cell r="BL28">
            <v>1328.1</v>
          </cell>
          <cell r="BM28">
            <v>1281.7</v>
          </cell>
          <cell r="BN28">
            <v>1510.1</v>
          </cell>
          <cell r="BO28">
            <v>1246.0999999999999</v>
          </cell>
          <cell r="BP28">
            <v>1574.4</v>
          </cell>
          <cell r="BQ28">
            <v>2724.4</v>
          </cell>
          <cell r="BR28">
            <v>3565.6</v>
          </cell>
          <cell r="BS28">
            <v>3224.2</v>
          </cell>
          <cell r="BT28">
            <v>2304.4</v>
          </cell>
          <cell r="BU28">
            <v>2374.9</v>
          </cell>
          <cell r="BV28">
            <v>1865.9</v>
          </cell>
          <cell r="BW28">
            <v>1567.9</v>
          </cell>
          <cell r="BX28">
            <v>1565.8</v>
          </cell>
          <cell r="BY28">
            <v>1212.9000000000001</v>
          </cell>
          <cell r="BZ28">
            <v>1523.9</v>
          </cell>
          <cell r="CA28">
            <v>1386</v>
          </cell>
          <cell r="CB28">
            <v>1950.2</v>
          </cell>
          <cell r="CC28">
            <v>2765.2</v>
          </cell>
          <cell r="CD28">
            <v>3184.4</v>
          </cell>
          <cell r="CE28">
            <v>2832.9</v>
          </cell>
          <cell r="CF28">
            <v>2027</v>
          </cell>
          <cell r="CG28">
            <v>1822.8</v>
          </cell>
          <cell r="CH28">
            <v>1752.6</v>
          </cell>
          <cell r="CI28">
            <v>1574.6</v>
          </cell>
          <cell r="CJ28">
            <v>1251.4000000000001</v>
          </cell>
          <cell r="CK28">
            <v>1353.8</v>
          </cell>
          <cell r="CL28">
            <v>1327.9</v>
          </cell>
          <cell r="CM28">
            <v>1561.6</v>
          </cell>
          <cell r="CN28">
            <v>1980.9</v>
          </cell>
          <cell r="CO28">
            <v>3774.3</v>
          </cell>
          <cell r="CP28">
            <v>5075.1000000000004</v>
          </cell>
          <cell r="CQ28">
            <v>3234.8</v>
          </cell>
          <cell r="CR28">
            <v>3175</v>
          </cell>
          <cell r="CS28">
            <v>2842.6</v>
          </cell>
          <cell r="CT28">
            <v>2001.8</v>
          </cell>
          <cell r="CU28">
            <v>1936.5</v>
          </cell>
          <cell r="CV28">
            <v>1789.6</v>
          </cell>
          <cell r="CW28">
            <v>1697.8</v>
          </cell>
          <cell r="CX28">
            <v>1911</v>
          </cell>
          <cell r="CY28">
            <v>1812.2</v>
          </cell>
          <cell r="CZ28">
            <v>2288.5</v>
          </cell>
          <cell r="DA28">
            <v>3563.5</v>
          </cell>
          <cell r="DB28">
            <v>4953.6000000000004</v>
          </cell>
          <cell r="DC28">
            <v>5410.5</v>
          </cell>
          <cell r="DD28">
            <v>2466.3000000000002</v>
          </cell>
          <cell r="DE28">
            <v>2530.8000000000002</v>
          </cell>
          <cell r="DF28">
            <v>2305</v>
          </cell>
          <cell r="DG28">
            <v>1918.9</v>
          </cell>
          <cell r="DH28">
            <v>1836.7</v>
          </cell>
          <cell r="DI28">
            <v>3209.6</v>
          </cell>
          <cell r="DJ28">
            <v>2752</v>
          </cell>
          <cell r="DK28">
            <v>3692.7</v>
          </cell>
          <cell r="DL28">
            <v>1396.5</v>
          </cell>
          <cell r="DM28">
            <v>2839.9</v>
          </cell>
          <cell r="DN28">
            <v>8084.4</v>
          </cell>
          <cell r="DO28">
            <v>7909.6</v>
          </cell>
          <cell r="DP28">
            <v>5228.7</v>
          </cell>
          <cell r="DQ28">
            <v>3790</v>
          </cell>
          <cell r="DR28">
            <v>3353.3</v>
          </cell>
          <cell r="DS28">
            <v>3289.2</v>
          </cell>
          <cell r="DT28">
            <v>2922</v>
          </cell>
          <cell r="DU28">
            <v>3027.8</v>
          </cell>
          <cell r="DV28">
            <v>3028.5</v>
          </cell>
          <cell r="DW28">
            <v>3374.8</v>
          </cell>
          <cell r="DX28">
            <v>4000.6</v>
          </cell>
          <cell r="DY28">
            <v>4841.8</v>
          </cell>
          <cell r="EM28">
            <v>22539.399999999998</v>
          </cell>
          <cell r="EN28">
            <v>22484.100000000002</v>
          </cell>
          <cell r="EO28">
            <v>23107.9</v>
          </cell>
          <cell r="EP28">
            <v>28476.9</v>
          </cell>
          <cell r="EQ28">
            <v>25306.9</v>
          </cell>
          <cell r="ER28">
            <v>24444.2</v>
          </cell>
          <cell r="ES28">
            <v>31328.400000000001</v>
          </cell>
        </row>
        <row r="29">
          <cell r="F29" t="str">
            <v>4800030</v>
          </cell>
          <cell r="G29" t="str">
            <v>A_4800030</v>
          </cell>
          <cell r="H29" t="str">
            <v>Residential - 3</v>
          </cell>
          <cell r="J29">
            <v>3003.9</v>
          </cell>
          <cell r="K29">
            <v>2927.5</v>
          </cell>
          <cell r="L29">
            <v>2344.9</v>
          </cell>
          <cell r="M29">
            <v>2258.8000000000002</v>
          </cell>
          <cell r="N29">
            <v>1965.3</v>
          </cell>
          <cell r="O29">
            <v>1964.5</v>
          </cell>
          <cell r="P29">
            <v>1978.9</v>
          </cell>
          <cell r="Q29">
            <v>1913.6</v>
          </cell>
          <cell r="R29">
            <v>1988.2</v>
          </cell>
          <cell r="S29">
            <v>2048</v>
          </cell>
          <cell r="T29">
            <v>2316.9</v>
          </cell>
          <cell r="U29">
            <v>2832.9</v>
          </cell>
          <cell r="V29">
            <v>2996.6</v>
          </cell>
          <cell r="W29">
            <v>3001.1</v>
          </cell>
          <cell r="X29">
            <v>2820.2</v>
          </cell>
          <cell r="Y29">
            <v>2100.1</v>
          </cell>
          <cell r="Z29">
            <v>2035</v>
          </cell>
          <cell r="AA29">
            <v>2083.4</v>
          </cell>
          <cell r="AB29">
            <v>2087</v>
          </cell>
          <cell r="AC29">
            <v>2099.6</v>
          </cell>
          <cell r="AD29">
            <v>2099</v>
          </cell>
          <cell r="AE29">
            <v>2159.1</v>
          </cell>
          <cell r="AF29">
            <v>2323.9</v>
          </cell>
          <cell r="AG29">
            <v>2540.9</v>
          </cell>
          <cell r="AH29">
            <v>3113.9</v>
          </cell>
          <cell r="AI29">
            <v>3335</v>
          </cell>
          <cell r="AJ29">
            <v>2698.6</v>
          </cell>
          <cell r="AK29">
            <v>2397.5</v>
          </cell>
          <cell r="AL29">
            <v>2287.9</v>
          </cell>
          <cell r="AM29">
            <v>2170.1</v>
          </cell>
          <cell r="AN29">
            <v>1488.8</v>
          </cell>
          <cell r="AO29">
            <v>1726.6</v>
          </cell>
          <cell r="AP29">
            <v>1788.1</v>
          </cell>
          <cell r="AQ29">
            <v>1804.7</v>
          </cell>
          <cell r="AR29">
            <v>2071.4</v>
          </cell>
          <cell r="AS29">
            <v>2338.5</v>
          </cell>
          <cell r="AT29">
            <v>2577.1</v>
          </cell>
          <cell r="AU29">
            <v>2367</v>
          </cell>
          <cell r="AV29">
            <v>2278.6999999999998</v>
          </cell>
          <cell r="AW29">
            <v>2281.1</v>
          </cell>
          <cell r="AX29">
            <v>1994.1</v>
          </cell>
          <cell r="AY29">
            <v>1900</v>
          </cell>
          <cell r="AZ29">
            <v>1443.4</v>
          </cell>
          <cell r="BA29">
            <v>1593.9</v>
          </cell>
          <cell r="BB29">
            <v>1718.1</v>
          </cell>
          <cell r="BC29">
            <v>1704.4</v>
          </cell>
          <cell r="BD29">
            <v>1953.7</v>
          </cell>
          <cell r="BE29">
            <v>2257.5</v>
          </cell>
          <cell r="BF29">
            <v>3038.2</v>
          </cell>
          <cell r="BG29">
            <v>2344.6</v>
          </cell>
          <cell r="BH29">
            <v>2147.9</v>
          </cell>
          <cell r="BI29">
            <v>2377.4</v>
          </cell>
          <cell r="BJ29">
            <v>1897.6</v>
          </cell>
          <cell r="BK29">
            <v>1874.1</v>
          </cell>
          <cell r="BL29">
            <v>2318.5</v>
          </cell>
          <cell r="BM29">
            <v>2153.1</v>
          </cell>
          <cell r="BN29">
            <v>2267</v>
          </cell>
          <cell r="BO29">
            <v>2239.6</v>
          </cell>
          <cell r="BP29">
            <v>2491.8000000000002</v>
          </cell>
          <cell r="BQ29">
            <v>3071</v>
          </cell>
          <cell r="BR29">
            <v>3253.5</v>
          </cell>
          <cell r="BS29">
            <v>2969.9</v>
          </cell>
          <cell r="BT29">
            <v>2709.5</v>
          </cell>
          <cell r="BU29">
            <v>2728.4</v>
          </cell>
          <cell r="BV29">
            <v>2396.1</v>
          </cell>
          <cell r="BW29">
            <v>2207.6999999999998</v>
          </cell>
          <cell r="BX29">
            <v>2006.7</v>
          </cell>
          <cell r="BY29">
            <v>2117</v>
          </cell>
          <cell r="BZ29">
            <v>2182.1999999999998</v>
          </cell>
          <cell r="CA29">
            <v>2229.6999999999998</v>
          </cell>
          <cell r="CB29">
            <v>2502</v>
          </cell>
          <cell r="CC29">
            <v>3041.6</v>
          </cell>
          <cell r="CD29">
            <v>3234.4</v>
          </cell>
          <cell r="CE29">
            <v>3039.1</v>
          </cell>
          <cell r="CF29">
            <v>2877.9</v>
          </cell>
          <cell r="CG29">
            <v>2809.1</v>
          </cell>
          <cell r="CH29">
            <v>2690.5</v>
          </cell>
          <cell r="CI29">
            <v>2558.9</v>
          </cell>
          <cell r="CJ29">
            <v>2361.6</v>
          </cell>
          <cell r="CK29">
            <v>2460.6</v>
          </cell>
          <cell r="CL29">
            <v>2479.8000000000002</v>
          </cell>
          <cell r="CM29">
            <v>2611.6999999999998</v>
          </cell>
          <cell r="CN29">
            <v>2856.7</v>
          </cell>
          <cell r="CO29">
            <v>3639.9</v>
          </cell>
          <cell r="CP29">
            <v>5148.8999999999996</v>
          </cell>
          <cell r="CQ29">
            <v>4072.1</v>
          </cell>
          <cell r="CR29">
            <v>4100.5</v>
          </cell>
          <cell r="CS29">
            <v>4128.1000000000004</v>
          </cell>
          <cell r="CT29">
            <v>3542.5</v>
          </cell>
          <cell r="CU29">
            <v>3573.7</v>
          </cell>
          <cell r="CV29">
            <v>3266.4</v>
          </cell>
          <cell r="CW29">
            <v>3315.2</v>
          </cell>
          <cell r="CX29">
            <v>3436.9</v>
          </cell>
          <cell r="CY29">
            <v>3533.3</v>
          </cell>
          <cell r="CZ29">
            <v>3920.3</v>
          </cell>
          <cell r="DA29">
            <v>4611.2</v>
          </cell>
          <cell r="DB29">
            <v>4954.3999999999996</v>
          </cell>
          <cell r="DC29">
            <v>4870.3999999999996</v>
          </cell>
          <cell r="DD29">
            <v>4290.7</v>
          </cell>
          <cell r="DE29">
            <v>4211.6000000000004</v>
          </cell>
          <cell r="DF29">
            <v>4012.8</v>
          </cell>
          <cell r="DG29">
            <v>3731.7</v>
          </cell>
          <cell r="DH29">
            <v>3064.6</v>
          </cell>
          <cell r="DI29">
            <v>3385.4</v>
          </cell>
          <cell r="DJ29">
            <v>3426</v>
          </cell>
          <cell r="DK29">
            <v>3856.3</v>
          </cell>
          <cell r="DL29">
            <v>3928.4</v>
          </cell>
          <cell r="DM29">
            <v>4414.8</v>
          </cell>
          <cell r="DN29">
            <v>4812.1000000000004</v>
          </cell>
          <cell r="DO29">
            <v>4584.3</v>
          </cell>
          <cell r="DP29">
            <v>4331.5</v>
          </cell>
          <cell r="DQ29">
            <v>4043.8</v>
          </cell>
          <cell r="DR29">
            <v>3671.2</v>
          </cell>
          <cell r="DS29">
            <v>3525.3</v>
          </cell>
          <cell r="DT29">
            <v>3406.8</v>
          </cell>
          <cell r="DU29">
            <v>3421.2</v>
          </cell>
          <cell r="DV29">
            <v>3551.3</v>
          </cell>
          <cell r="DW29">
            <v>3579.6</v>
          </cell>
          <cell r="DX29">
            <v>3993.5</v>
          </cell>
          <cell r="DY29">
            <v>4736.1000000000004</v>
          </cell>
          <cell r="EM29">
            <v>28345.9</v>
          </cell>
          <cell r="EN29">
            <v>27221.1</v>
          </cell>
          <cell r="EO29">
            <v>24069</v>
          </cell>
          <cell r="EP29">
            <v>28220.799999999996</v>
          </cell>
          <cell r="EQ29">
            <v>30344.3</v>
          </cell>
          <cell r="ER29">
            <v>33620.199999999997</v>
          </cell>
          <cell r="ES29">
            <v>46649.100000000006</v>
          </cell>
        </row>
        <row r="30">
          <cell r="F30" t="str">
            <v>4800031</v>
          </cell>
          <cell r="G30" t="str">
            <v>A_4800031</v>
          </cell>
          <cell r="H30" t="str">
            <v>Residential - 3 FUEL</v>
          </cell>
          <cell r="J30">
            <v>4889.8999999999996</v>
          </cell>
          <cell r="K30">
            <v>4577.7</v>
          </cell>
          <cell r="L30">
            <v>2664.8</v>
          </cell>
          <cell r="M30">
            <v>2350.5</v>
          </cell>
          <cell r="N30">
            <v>1394.6</v>
          </cell>
          <cell r="O30">
            <v>1446.3</v>
          </cell>
          <cell r="P30">
            <v>1297.7</v>
          </cell>
          <cell r="Q30">
            <v>1131</v>
          </cell>
          <cell r="R30">
            <v>1318.2</v>
          </cell>
          <cell r="S30">
            <v>1514.6</v>
          </cell>
          <cell r="T30">
            <v>2385.8000000000002</v>
          </cell>
          <cell r="U30">
            <v>4177.3999999999996</v>
          </cell>
          <cell r="V30">
            <v>4526.1000000000004</v>
          </cell>
          <cell r="W30">
            <v>3976</v>
          </cell>
          <cell r="X30">
            <v>3600.2</v>
          </cell>
          <cell r="Y30">
            <v>1388.3</v>
          </cell>
          <cell r="Z30">
            <v>1328.9</v>
          </cell>
          <cell r="AA30">
            <v>1490.9</v>
          </cell>
          <cell r="AB30">
            <v>1239.7</v>
          </cell>
          <cell r="AC30">
            <v>1326.9</v>
          </cell>
          <cell r="AD30">
            <v>1321.3</v>
          </cell>
          <cell r="AE30">
            <v>1491.2</v>
          </cell>
          <cell r="AF30">
            <v>2023.6</v>
          </cell>
          <cell r="AG30">
            <v>2688.2</v>
          </cell>
          <cell r="AH30">
            <v>4614.3999999999996</v>
          </cell>
          <cell r="AI30">
            <v>5311.6</v>
          </cell>
          <cell r="AJ30">
            <v>3164.9</v>
          </cell>
          <cell r="AK30">
            <v>2049.3000000000002</v>
          </cell>
          <cell r="AL30">
            <v>1693.1</v>
          </cell>
          <cell r="AM30">
            <v>1220.5999999999999</v>
          </cell>
          <cell r="AN30">
            <v>877.4</v>
          </cell>
          <cell r="AO30">
            <v>1008.9</v>
          </cell>
          <cell r="AP30">
            <v>1088.3</v>
          </cell>
          <cell r="AQ30">
            <v>1132.4000000000001</v>
          </cell>
          <cell r="AR30">
            <v>1754</v>
          </cell>
          <cell r="AS30">
            <v>2493.3000000000002</v>
          </cell>
          <cell r="AT30">
            <v>3178.7</v>
          </cell>
          <cell r="AU30">
            <v>2729.2</v>
          </cell>
          <cell r="AV30">
            <v>2341</v>
          </cell>
          <cell r="AW30">
            <v>2325.8000000000002</v>
          </cell>
          <cell r="AX30">
            <v>1410.7</v>
          </cell>
          <cell r="AY30">
            <v>1035</v>
          </cell>
          <cell r="AZ30">
            <v>913.7</v>
          </cell>
          <cell r="BA30">
            <v>997</v>
          </cell>
          <cell r="BB30">
            <v>1394.7</v>
          </cell>
          <cell r="BC30">
            <v>1331.9</v>
          </cell>
          <cell r="BD30">
            <v>2085.1</v>
          </cell>
          <cell r="BE30">
            <v>3009.4</v>
          </cell>
          <cell r="BF30">
            <v>6058.6</v>
          </cell>
          <cell r="BG30">
            <v>3541</v>
          </cell>
          <cell r="BH30">
            <v>2344.8000000000002</v>
          </cell>
          <cell r="BI30">
            <v>3132.4</v>
          </cell>
          <cell r="BJ30">
            <v>1475.8</v>
          </cell>
          <cell r="BK30">
            <v>1217.5</v>
          </cell>
          <cell r="BL30">
            <v>1415.4</v>
          </cell>
          <cell r="BM30">
            <v>1235.2</v>
          </cell>
          <cell r="BN30">
            <v>1499.5</v>
          </cell>
          <cell r="BO30">
            <v>1266.8</v>
          </cell>
          <cell r="BP30">
            <v>2068.1</v>
          </cell>
          <cell r="BQ30">
            <v>3747</v>
          </cell>
          <cell r="BR30">
            <v>5212.3</v>
          </cell>
          <cell r="BS30">
            <v>4073</v>
          </cell>
          <cell r="BT30">
            <v>3481</v>
          </cell>
          <cell r="BU30">
            <v>3745.6</v>
          </cell>
          <cell r="BV30">
            <v>2236.6</v>
          </cell>
          <cell r="BW30">
            <v>1427.4</v>
          </cell>
          <cell r="BX30">
            <v>1442.4</v>
          </cell>
          <cell r="BY30">
            <v>1180.7</v>
          </cell>
          <cell r="BZ30">
            <v>1463.1</v>
          </cell>
          <cell r="CA30">
            <v>1529.1</v>
          </cell>
          <cell r="CB30">
            <v>2384</v>
          </cell>
          <cell r="CC30">
            <v>4088.4</v>
          </cell>
          <cell r="CD30">
            <v>4570.3999999999996</v>
          </cell>
          <cell r="CE30">
            <v>3659.4</v>
          </cell>
          <cell r="CF30">
            <v>2980.4</v>
          </cell>
          <cell r="CG30">
            <v>2760.9</v>
          </cell>
          <cell r="CH30">
            <v>2317</v>
          </cell>
          <cell r="CI30">
            <v>1802.5</v>
          </cell>
          <cell r="CJ30">
            <v>1147.2</v>
          </cell>
          <cell r="CK30">
            <v>1356.4</v>
          </cell>
          <cell r="CL30">
            <v>1347.5</v>
          </cell>
          <cell r="CM30">
            <v>1833.6</v>
          </cell>
          <cell r="CN30">
            <v>2682.7</v>
          </cell>
          <cell r="CO30">
            <v>5467.7</v>
          </cell>
          <cell r="CP30">
            <v>6798.2</v>
          </cell>
          <cell r="CQ30">
            <v>4344.1000000000004</v>
          </cell>
          <cell r="CR30">
            <v>5203.3</v>
          </cell>
          <cell r="CS30">
            <v>4875.3</v>
          </cell>
          <cell r="CT30">
            <v>2528</v>
          </cell>
          <cell r="CU30">
            <v>2459.1999999999998</v>
          </cell>
          <cell r="CV30">
            <v>2190.1999999999998</v>
          </cell>
          <cell r="CW30">
            <v>1899.5</v>
          </cell>
          <cell r="CX30">
            <v>2271.8000000000002</v>
          </cell>
          <cell r="CY30">
            <v>2428.1999999999998</v>
          </cell>
          <cell r="CZ30">
            <v>3811.8</v>
          </cell>
          <cell r="DA30">
            <v>6312.9</v>
          </cell>
          <cell r="DB30">
            <v>8543</v>
          </cell>
          <cell r="DC30">
            <v>7647.7</v>
          </cell>
          <cell r="DD30">
            <v>4977</v>
          </cell>
          <cell r="DE30">
            <v>4533</v>
          </cell>
          <cell r="DF30">
            <v>3499.6</v>
          </cell>
          <cell r="DG30">
            <v>2157.6</v>
          </cell>
          <cell r="DH30">
            <v>1815.3</v>
          </cell>
          <cell r="DI30">
            <v>3436.4</v>
          </cell>
          <cell r="DJ30">
            <v>3033.1</v>
          </cell>
          <cell r="DK30">
            <v>4991.7</v>
          </cell>
          <cell r="DL30">
            <v>2326.1</v>
          </cell>
          <cell r="DM30">
            <v>4683.3</v>
          </cell>
          <cell r="DN30">
            <v>11818.1</v>
          </cell>
          <cell r="DO30">
            <v>9991.7999999999993</v>
          </cell>
          <cell r="DP30">
            <v>7898.4</v>
          </cell>
          <cell r="DQ30">
            <v>5977.3</v>
          </cell>
          <cell r="DR30">
            <v>4019.4</v>
          </cell>
          <cell r="DS30">
            <v>2994.4</v>
          </cell>
          <cell r="DT30">
            <v>2691.7</v>
          </cell>
          <cell r="DU30">
            <v>2947.4</v>
          </cell>
          <cell r="DV30">
            <v>2907.6</v>
          </cell>
          <cell r="DW30">
            <v>3723.1</v>
          </cell>
          <cell r="DX30">
            <v>4890.6000000000004</v>
          </cell>
          <cell r="DY30">
            <v>7158.7</v>
          </cell>
          <cell r="EM30">
            <v>26401.3</v>
          </cell>
          <cell r="EN30">
            <v>26408.2</v>
          </cell>
          <cell r="EO30">
            <v>22752.200000000004</v>
          </cell>
          <cell r="EP30">
            <v>29002.100000000002</v>
          </cell>
          <cell r="EQ30">
            <v>32263.599999999999</v>
          </cell>
          <cell r="ER30">
            <v>31925.7</v>
          </cell>
          <cell r="ES30">
            <v>45122.5</v>
          </cell>
        </row>
        <row r="31">
          <cell r="F31" t="str">
            <v>4800035</v>
          </cell>
          <cell r="G31" t="str">
            <v>A_4800035</v>
          </cell>
          <cell r="H31" t="str">
            <v>Residential Stand By Generator</v>
          </cell>
          <cell r="J31">
            <v>16.600000000000001</v>
          </cell>
          <cell r="K31">
            <v>16.5</v>
          </cell>
          <cell r="L31">
            <v>16.3</v>
          </cell>
          <cell r="M31">
            <v>16.399999999999999</v>
          </cell>
          <cell r="N31">
            <v>16.2</v>
          </cell>
          <cell r="O31">
            <v>15.8</v>
          </cell>
          <cell r="P31">
            <v>15.8</v>
          </cell>
          <cell r="Q31">
            <v>15.5</v>
          </cell>
          <cell r="R31">
            <v>15.4</v>
          </cell>
          <cell r="S31">
            <v>16.3</v>
          </cell>
          <cell r="T31">
            <v>16.399999999999999</v>
          </cell>
          <cell r="U31">
            <v>16.2</v>
          </cell>
          <cell r="V31">
            <v>16.899999999999999</v>
          </cell>
          <cell r="W31">
            <v>17</v>
          </cell>
          <cell r="X31">
            <v>16.3</v>
          </cell>
          <cell r="Y31">
            <v>16.5</v>
          </cell>
          <cell r="Z31">
            <v>16.399999999999999</v>
          </cell>
          <cell r="AA31">
            <v>16.5</v>
          </cell>
          <cell r="AB31">
            <v>15.7</v>
          </cell>
          <cell r="AC31">
            <v>16.100000000000001</v>
          </cell>
          <cell r="AD31">
            <v>16.3</v>
          </cell>
          <cell r="AE31">
            <v>16.2</v>
          </cell>
          <cell r="AF31">
            <v>16.600000000000001</v>
          </cell>
          <cell r="AG31">
            <v>16.3</v>
          </cell>
          <cell r="AH31">
            <v>16.600000000000001</v>
          </cell>
          <cell r="AI31">
            <v>16.600000000000001</v>
          </cell>
          <cell r="AJ31">
            <v>17.5</v>
          </cell>
          <cell r="AK31">
            <v>16.100000000000001</v>
          </cell>
          <cell r="AL31">
            <v>15.8</v>
          </cell>
          <cell r="AM31">
            <v>15.7</v>
          </cell>
          <cell r="AN31">
            <v>16.3</v>
          </cell>
          <cell r="AO31">
            <v>16.5</v>
          </cell>
          <cell r="AP31">
            <v>16.399999999999999</v>
          </cell>
          <cell r="AQ31">
            <v>16.600000000000001</v>
          </cell>
          <cell r="AR31">
            <v>16.7</v>
          </cell>
          <cell r="AS31">
            <v>16.600000000000001</v>
          </cell>
          <cell r="AT31">
            <v>16.600000000000001</v>
          </cell>
          <cell r="AU31">
            <v>16.7</v>
          </cell>
          <cell r="AV31">
            <v>17.5</v>
          </cell>
          <cell r="AW31">
            <v>17.5</v>
          </cell>
          <cell r="AX31">
            <v>16.600000000000001</v>
          </cell>
          <cell r="AY31">
            <v>17</v>
          </cell>
          <cell r="AZ31">
            <v>17.2</v>
          </cell>
          <cell r="BA31">
            <v>16.7</v>
          </cell>
          <cell r="BB31">
            <v>21.1</v>
          </cell>
          <cell r="BC31">
            <v>20.100000000000001</v>
          </cell>
          <cell r="BD31">
            <v>24.9</v>
          </cell>
          <cell r="BE31">
            <v>17</v>
          </cell>
          <cell r="BF31">
            <v>18.2</v>
          </cell>
          <cell r="BG31">
            <v>17.399999999999999</v>
          </cell>
          <cell r="BH31">
            <v>17</v>
          </cell>
          <cell r="BI31">
            <v>17.7</v>
          </cell>
          <cell r="BJ31">
            <v>17</v>
          </cell>
          <cell r="BK31">
            <v>17.7</v>
          </cell>
          <cell r="BL31">
            <v>16.8</v>
          </cell>
          <cell r="BM31">
            <v>17.2</v>
          </cell>
          <cell r="BN31">
            <v>18.100000000000001</v>
          </cell>
          <cell r="BO31">
            <v>18.5</v>
          </cell>
          <cell r="BP31">
            <v>19.3</v>
          </cell>
          <cell r="BQ31">
            <v>18.8</v>
          </cell>
          <cell r="BR31">
            <v>18</v>
          </cell>
          <cell r="BS31">
            <v>18.7</v>
          </cell>
          <cell r="BT31">
            <v>18.100000000000001</v>
          </cell>
          <cell r="BU31">
            <v>18.2</v>
          </cell>
          <cell r="BV31">
            <v>17.899999999999999</v>
          </cell>
          <cell r="BW31">
            <v>17.399999999999999</v>
          </cell>
          <cell r="BX31">
            <v>17</v>
          </cell>
          <cell r="BY31">
            <v>17.600000000000001</v>
          </cell>
          <cell r="BZ31">
            <v>17.3</v>
          </cell>
          <cell r="CA31">
            <v>17.8</v>
          </cell>
          <cell r="CB31">
            <v>17.899999999999999</v>
          </cell>
          <cell r="CC31">
            <v>19</v>
          </cell>
          <cell r="CD31">
            <v>19</v>
          </cell>
          <cell r="CE31">
            <v>18.2</v>
          </cell>
          <cell r="CF31">
            <v>18.8</v>
          </cell>
          <cell r="CG31">
            <v>17.899999999999999</v>
          </cell>
          <cell r="CH31">
            <v>17.899999999999999</v>
          </cell>
          <cell r="CI31">
            <v>19</v>
          </cell>
          <cell r="CJ31">
            <v>18.600000000000001</v>
          </cell>
          <cell r="CK31">
            <v>18.5</v>
          </cell>
          <cell r="CL31">
            <v>18.899999999999999</v>
          </cell>
          <cell r="CM31">
            <v>18.899999999999999</v>
          </cell>
          <cell r="CN31">
            <v>20.100000000000001</v>
          </cell>
          <cell r="CO31">
            <v>20.8</v>
          </cell>
          <cell r="CP31">
            <v>26.3</v>
          </cell>
          <cell r="CQ31">
            <v>26.2</v>
          </cell>
          <cell r="CR31">
            <v>26.7</v>
          </cell>
          <cell r="CS31">
            <v>26.4</v>
          </cell>
          <cell r="CT31">
            <v>26.4</v>
          </cell>
          <cell r="CU31">
            <v>26</v>
          </cell>
          <cell r="CV31">
            <v>25.8</v>
          </cell>
          <cell r="CW31">
            <v>25.1</v>
          </cell>
          <cell r="CX31">
            <v>26.2</v>
          </cell>
          <cell r="CY31">
            <v>26.5</v>
          </cell>
          <cell r="CZ31">
            <v>26</v>
          </cell>
          <cell r="DA31">
            <v>27.5</v>
          </cell>
          <cell r="DB31">
            <v>29.2</v>
          </cell>
          <cell r="DC31">
            <v>28.2</v>
          </cell>
          <cell r="DD31">
            <v>26.8</v>
          </cell>
          <cell r="DE31">
            <v>27.3</v>
          </cell>
          <cell r="DF31">
            <v>26.6</v>
          </cell>
          <cell r="DG31">
            <v>25.8</v>
          </cell>
          <cell r="DH31">
            <v>26</v>
          </cell>
          <cell r="DI31">
            <v>26.7</v>
          </cell>
          <cell r="DJ31">
            <v>26.8</v>
          </cell>
          <cell r="DK31">
            <v>27.8</v>
          </cell>
          <cell r="DL31">
            <v>27.2</v>
          </cell>
          <cell r="DM31">
            <v>28.9</v>
          </cell>
          <cell r="DN31">
            <v>25.4</v>
          </cell>
          <cell r="DO31">
            <v>25.5</v>
          </cell>
          <cell r="DP31">
            <v>25.5</v>
          </cell>
          <cell r="DQ31">
            <v>25.6</v>
          </cell>
          <cell r="DR31">
            <v>25.6</v>
          </cell>
          <cell r="DS31">
            <v>25.6</v>
          </cell>
          <cell r="DT31">
            <v>27.1</v>
          </cell>
          <cell r="DU31">
            <v>27.1</v>
          </cell>
          <cell r="DV31">
            <v>27.1</v>
          </cell>
          <cell r="DW31">
            <v>27.2</v>
          </cell>
          <cell r="DX31">
            <v>27.2</v>
          </cell>
          <cell r="DY31">
            <v>27.3</v>
          </cell>
          <cell r="EM31">
            <v>196.8</v>
          </cell>
          <cell r="EN31">
            <v>197.4</v>
          </cell>
          <cell r="EO31">
            <v>218.9</v>
          </cell>
          <cell r="EP31">
            <v>213.70000000000002</v>
          </cell>
          <cell r="EQ31">
            <v>214.90000000000003</v>
          </cell>
          <cell r="ER31">
            <v>226.60000000000002</v>
          </cell>
          <cell r="ES31">
            <v>315.10000000000002</v>
          </cell>
        </row>
        <row r="32">
          <cell r="F32" t="str">
            <v>4800036</v>
          </cell>
          <cell r="G32" t="str">
            <v>A_4800036</v>
          </cell>
          <cell r="H32" t="str">
            <v>Residential Stand By Generator FUEL</v>
          </cell>
          <cell r="J32">
            <v>4.5999999999999996</v>
          </cell>
          <cell r="K32">
            <v>4.5999999999999996</v>
          </cell>
          <cell r="L32">
            <v>3.7</v>
          </cell>
          <cell r="M32">
            <v>3.9</v>
          </cell>
          <cell r="N32">
            <v>3.2</v>
          </cell>
          <cell r="O32">
            <v>3</v>
          </cell>
          <cell r="P32">
            <v>2.7</v>
          </cell>
          <cell r="Q32">
            <v>2.1</v>
          </cell>
          <cell r="R32">
            <v>2.4</v>
          </cell>
          <cell r="S32">
            <v>2.9</v>
          </cell>
          <cell r="T32">
            <v>3.3</v>
          </cell>
          <cell r="U32">
            <v>4.2</v>
          </cell>
          <cell r="V32">
            <v>5.5</v>
          </cell>
          <cell r="W32">
            <v>4</v>
          </cell>
          <cell r="X32">
            <v>3.8</v>
          </cell>
          <cell r="Y32">
            <v>3.6</v>
          </cell>
          <cell r="Z32">
            <v>2.5</v>
          </cell>
          <cell r="AA32">
            <v>2.6</v>
          </cell>
          <cell r="AB32">
            <v>2.4</v>
          </cell>
          <cell r="AC32">
            <v>2.2000000000000002</v>
          </cell>
          <cell r="AD32">
            <v>2.5</v>
          </cell>
          <cell r="AE32">
            <v>2.6</v>
          </cell>
          <cell r="AF32">
            <v>3.1</v>
          </cell>
          <cell r="AG32">
            <v>3.9</v>
          </cell>
          <cell r="AH32">
            <v>4.9000000000000004</v>
          </cell>
          <cell r="AI32">
            <v>3.7</v>
          </cell>
          <cell r="AJ32">
            <v>5.2</v>
          </cell>
          <cell r="AK32">
            <v>3.7</v>
          </cell>
          <cell r="AL32">
            <v>3.6</v>
          </cell>
          <cell r="AM32">
            <v>2.7</v>
          </cell>
          <cell r="AN32">
            <v>2.6</v>
          </cell>
          <cell r="AO32">
            <v>2</v>
          </cell>
          <cell r="AP32">
            <v>2.1</v>
          </cell>
          <cell r="AQ32">
            <v>3.6</v>
          </cell>
          <cell r="AR32">
            <v>3.6</v>
          </cell>
          <cell r="AS32">
            <v>4.0999999999999996</v>
          </cell>
          <cell r="AT32">
            <v>4.2</v>
          </cell>
          <cell r="AU32">
            <v>4.5</v>
          </cell>
          <cell r="AV32">
            <v>4.3</v>
          </cell>
          <cell r="AW32">
            <v>4</v>
          </cell>
          <cell r="AX32">
            <v>3.4</v>
          </cell>
          <cell r="AY32">
            <v>2.4</v>
          </cell>
          <cell r="AZ32">
            <v>2.2000000000000002</v>
          </cell>
          <cell r="BA32">
            <v>2.1</v>
          </cell>
          <cell r="BB32">
            <v>19.5</v>
          </cell>
          <cell r="BC32">
            <v>19</v>
          </cell>
          <cell r="BD32">
            <v>33</v>
          </cell>
          <cell r="BE32">
            <v>4.9000000000000004</v>
          </cell>
          <cell r="BF32">
            <v>7.2</v>
          </cell>
          <cell r="BG32">
            <v>4.9000000000000004</v>
          </cell>
          <cell r="BH32">
            <v>4.0999999999999996</v>
          </cell>
          <cell r="BI32">
            <v>4.8</v>
          </cell>
          <cell r="BJ32">
            <v>3.5</v>
          </cell>
          <cell r="BK32">
            <v>3.7</v>
          </cell>
          <cell r="BL32">
            <v>3</v>
          </cell>
          <cell r="BM32">
            <v>2.2000000000000002</v>
          </cell>
          <cell r="BN32">
            <v>2.6</v>
          </cell>
          <cell r="BO32">
            <v>4.4000000000000004</v>
          </cell>
          <cell r="BP32">
            <v>7.8</v>
          </cell>
          <cell r="BQ32">
            <v>4.8</v>
          </cell>
          <cell r="BR32">
            <v>6.2</v>
          </cell>
          <cell r="BS32">
            <v>5.8</v>
          </cell>
          <cell r="BT32">
            <v>5.6</v>
          </cell>
          <cell r="BU32">
            <v>5.7</v>
          </cell>
          <cell r="BV32">
            <v>4.2</v>
          </cell>
          <cell r="BW32">
            <v>3.4</v>
          </cell>
          <cell r="BX32">
            <v>2.9</v>
          </cell>
          <cell r="BY32">
            <v>2.5</v>
          </cell>
          <cell r="BZ32">
            <v>2.5</v>
          </cell>
          <cell r="CA32">
            <v>2.6</v>
          </cell>
          <cell r="CB32">
            <v>3.4</v>
          </cell>
          <cell r="CC32">
            <v>5.7</v>
          </cell>
          <cell r="CD32">
            <v>6</v>
          </cell>
          <cell r="CE32">
            <v>4.8</v>
          </cell>
          <cell r="CF32">
            <v>4.2</v>
          </cell>
          <cell r="CG32">
            <v>4.3</v>
          </cell>
          <cell r="CH32">
            <v>3.6</v>
          </cell>
          <cell r="CI32">
            <v>3</v>
          </cell>
          <cell r="CJ32">
            <v>2.6</v>
          </cell>
          <cell r="CK32">
            <v>2.6</v>
          </cell>
          <cell r="CL32">
            <v>2.4</v>
          </cell>
          <cell r="CM32">
            <v>2.7</v>
          </cell>
          <cell r="CN32">
            <v>4.0999999999999996</v>
          </cell>
          <cell r="CO32">
            <v>7.5</v>
          </cell>
          <cell r="CP32">
            <v>10.199999999999999</v>
          </cell>
          <cell r="CQ32">
            <v>8.8000000000000007</v>
          </cell>
          <cell r="CR32">
            <v>8.6999999999999993</v>
          </cell>
          <cell r="CS32">
            <v>8.4</v>
          </cell>
          <cell r="CT32">
            <v>5.7</v>
          </cell>
          <cell r="CU32">
            <v>5.3</v>
          </cell>
          <cell r="CV32">
            <v>4.0999999999999996</v>
          </cell>
          <cell r="CW32">
            <v>3.7</v>
          </cell>
          <cell r="CX32">
            <v>3.5</v>
          </cell>
          <cell r="CY32">
            <v>4.2</v>
          </cell>
          <cell r="CZ32">
            <v>5.4</v>
          </cell>
          <cell r="DA32">
            <v>12</v>
          </cell>
          <cell r="DB32">
            <v>16.100000000000001</v>
          </cell>
          <cell r="DC32">
            <v>11.9</v>
          </cell>
          <cell r="DD32">
            <v>9</v>
          </cell>
          <cell r="DE32">
            <v>9.1</v>
          </cell>
          <cell r="DF32">
            <v>6.3</v>
          </cell>
          <cell r="DG32">
            <v>4.8</v>
          </cell>
          <cell r="DH32">
            <v>4</v>
          </cell>
          <cell r="DI32">
            <v>5.0999999999999996</v>
          </cell>
          <cell r="DJ32">
            <v>6.9</v>
          </cell>
          <cell r="DK32">
            <v>21.8</v>
          </cell>
          <cell r="DL32">
            <v>6.4</v>
          </cell>
          <cell r="DM32">
            <v>8.9</v>
          </cell>
          <cell r="DN32">
            <v>14</v>
          </cell>
          <cell r="DO32">
            <v>14.2</v>
          </cell>
          <cell r="DP32">
            <v>12.6</v>
          </cell>
          <cell r="DQ32">
            <v>9.1</v>
          </cell>
          <cell r="DR32">
            <v>7.5</v>
          </cell>
          <cell r="DS32">
            <v>7.2</v>
          </cell>
          <cell r="DT32">
            <v>5.5</v>
          </cell>
          <cell r="DU32">
            <v>6.4</v>
          </cell>
          <cell r="DV32">
            <v>5</v>
          </cell>
          <cell r="DW32">
            <v>6.4</v>
          </cell>
          <cell r="DX32">
            <v>7.1</v>
          </cell>
          <cell r="DY32">
            <v>10.199999999999999</v>
          </cell>
          <cell r="EM32">
            <v>38.700000000000003</v>
          </cell>
          <cell r="EN32">
            <v>41.800000000000004</v>
          </cell>
          <cell r="EO32">
            <v>103.5</v>
          </cell>
          <cell r="EP32">
            <v>53</v>
          </cell>
          <cell r="EQ32">
            <v>50.5</v>
          </cell>
          <cell r="ER32">
            <v>47.800000000000011</v>
          </cell>
          <cell r="ES32">
            <v>80.000000000000014</v>
          </cell>
        </row>
        <row r="33">
          <cell r="F33" t="str">
            <v>4800037</v>
          </cell>
          <cell r="G33" t="str">
            <v>A_4800037</v>
          </cell>
          <cell r="H33" t="str">
            <v>Residential Gas Heat Pump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.1</v>
          </cell>
          <cell r="CJ33">
            <v>0</v>
          </cell>
          <cell r="CK33">
            <v>0.1</v>
          </cell>
          <cell r="CL33">
            <v>-0.1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.1</v>
          </cell>
          <cell r="DO33">
            <v>0.1</v>
          </cell>
          <cell r="DP33">
            <v>0.1</v>
          </cell>
          <cell r="DQ33">
            <v>0.1</v>
          </cell>
          <cell r="DR33">
            <v>0.1</v>
          </cell>
          <cell r="DS33">
            <v>0.1</v>
          </cell>
          <cell r="DT33">
            <v>0.1</v>
          </cell>
          <cell r="DU33">
            <v>0.1</v>
          </cell>
          <cell r="DV33">
            <v>0.1</v>
          </cell>
          <cell r="DW33">
            <v>0.1</v>
          </cell>
          <cell r="DX33">
            <v>0.1</v>
          </cell>
          <cell r="DY33">
            <v>0.1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.1</v>
          </cell>
          <cell r="ES33">
            <v>0</v>
          </cell>
        </row>
        <row r="34">
          <cell r="F34" t="str">
            <v>4800038</v>
          </cell>
          <cell r="G34" t="str">
            <v>A_4800038</v>
          </cell>
          <cell r="H34" t="str">
            <v>Residential Gas Heat Pump FUEL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.3</v>
          </cell>
          <cell r="CJ34">
            <v>0.2</v>
          </cell>
          <cell r="CK34">
            <v>0.3</v>
          </cell>
          <cell r="CL34">
            <v>-0.6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.20000000000000007</v>
          </cell>
          <cell r="ES34">
            <v>0</v>
          </cell>
        </row>
        <row r="35">
          <cell r="F35" t="str">
            <v>4800040</v>
          </cell>
          <cell r="G35" t="str">
            <v>A_4800040</v>
          </cell>
          <cell r="H35" t="str">
            <v>Residential General Service 1</v>
          </cell>
          <cell r="J35">
            <v>226.7</v>
          </cell>
          <cell r="K35">
            <v>160.9</v>
          </cell>
          <cell r="L35">
            <v>159.30000000000001</v>
          </cell>
          <cell r="M35">
            <v>147.19999999999999</v>
          </cell>
          <cell r="N35">
            <v>81.900000000000006</v>
          </cell>
          <cell r="O35">
            <v>69.099999999999994</v>
          </cell>
          <cell r="P35">
            <v>62.1</v>
          </cell>
          <cell r="Q35">
            <v>59.2</v>
          </cell>
          <cell r="R35">
            <v>67</v>
          </cell>
          <cell r="S35">
            <v>85.2</v>
          </cell>
          <cell r="T35">
            <v>153.19999999999999</v>
          </cell>
          <cell r="U35">
            <v>199.3</v>
          </cell>
          <cell r="V35">
            <v>191.2</v>
          </cell>
          <cell r="W35">
            <v>190.7</v>
          </cell>
          <cell r="X35">
            <v>165.7</v>
          </cell>
          <cell r="Y35">
            <v>101.5</v>
          </cell>
          <cell r="Z35">
            <v>67.5</v>
          </cell>
          <cell r="AA35">
            <v>71.400000000000006</v>
          </cell>
          <cell r="AB35">
            <v>61.9</v>
          </cell>
          <cell r="AC35">
            <v>71</v>
          </cell>
          <cell r="AD35">
            <v>66.3</v>
          </cell>
          <cell r="AE35">
            <v>84.9</v>
          </cell>
          <cell r="AF35">
            <v>114.4</v>
          </cell>
          <cell r="AG35">
            <v>167.9</v>
          </cell>
          <cell r="AH35">
            <v>208.5</v>
          </cell>
          <cell r="AI35">
            <v>209.1</v>
          </cell>
          <cell r="AJ35">
            <v>167.8</v>
          </cell>
          <cell r="AK35">
            <v>125.7</v>
          </cell>
          <cell r="AL35">
            <v>94.3</v>
          </cell>
          <cell r="AM35">
            <v>60.4</v>
          </cell>
          <cell r="AN35">
            <v>59.4</v>
          </cell>
          <cell r="AO35">
            <v>61.6</v>
          </cell>
          <cell r="AP35">
            <v>69.8</v>
          </cell>
          <cell r="AQ35">
            <v>76.900000000000006</v>
          </cell>
          <cell r="AR35">
            <v>150.6</v>
          </cell>
          <cell r="AS35">
            <v>187.3</v>
          </cell>
          <cell r="AT35">
            <v>191.2</v>
          </cell>
          <cell r="AU35">
            <v>188.1</v>
          </cell>
          <cell r="AV35">
            <v>160</v>
          </cell>
          <cell r="AW35">
            <v>149.1</v>
          </cell>
          <cell r="AX35">
            <v>94.9</v>
          </cell>
          <cell r="AY35">
            <v>64.7</v>
          </cell>
          <cell r="AZ35">
            <v>78.7</v>
          </cell>
          <cell r="BA35">
            <v>74.599999999999994</v>
          </cell>
          <cell r="BB35">
            <v>89.6</v>
          </cell>
          <cell r="BC35">
            <v>89.7</v>
          </cell>
          <cell r="BD35">
            <v>158.6</v>
          </cell>
          <cell r="BE35">
            <v>207.6</v>
          </cell>
          <cell r="BF35">
            <v>258.7</v>
          </cell>
          <cell r="BG35">
            <v>190.6</v>
          </cell>
          <cell r="BH35">
            <v>171</v>
          </cell>
          <cell r="BI35">
            <v>187.9</v>
          </cell>
          <cell r="BJ35">
            <v>96.7</v>
          </cell>
          <cell r="BK35">
            <v>84.5</v>
          </cell>
          <cell r="BL35">
            <v>77.8</v>
          </cell>
          <cell r="BM35">
            <v>78.3</v>
          </cell>
          <cell r="BN35">
            <v>90.1</v>
          </cell>
          <cell r="BO35">
            <v>87.3</v>
          </cell>
          <cell r="BP35">
            <v>149.4</v>
          </cell>
          <cell r="BQ35">
            <v>219.9</v>
          </cell>
          <cell r="BR35">
            <v>242</v>
          </cell>
          <cell r="BS35">
            <v>187.4</v>
          </cell>
          <cell r="BT35">
            <v>171.9</v>
          </cell>
          <cell r="BU35">
            <v>169.1</v>
          </cell>
          <cell r="BV35">
            <v>104.8</v>
          </cell>
          <cell r="BW35">
            <v>68</v>
          </cell>
          <cell r="BX35">
            <v>111.5</v>
          </cell>
          <cell r="BY35">
            <v>57.9</v>
          </cell>
          <cell r="BZ35">
            <v>75.3</v>
          </cell>
          <cell r="CA35">
            <v>48.3</v>
          </cell>
          <cell r="CB35">
            <v>140</v>
          </cell>
          <cell r="CC35">
            <v>213.7</v>
          </cell>
          <cell r="CD35">
            <v>232.5</v>
          </cell>
          <cell r="CE35">
            <v>185.2</v>
          </cell>
          <cell r="CF35">
            <v>169.4</v>
          </cell>
          <cell r="CG35">
            <v>120.4</v>
          </cell>
          <cell r="CH35">
            <v>99.7</v>
          </cell>
          <cell r="CI35">
            <v>94.2</v>
          </cell>
          <cell r="CJ35">
            <v>63.1</v>
          </cell>
          <cell r="CK35">
            <v>70.3</v>
          </cell>
          <cell r="CL35">
            <v>70.5</v>
          </cell>
          <cell r="CM35">
            <v>91.6</v>
          </cell>
          <cell r="CN35">
            <v>125.9</v>
          </cell>
          <cell r="CO35">
            <v>223.7</v>
          </cell>
          <cell r="CP35">
            <v>308.7</v>
          </cell>
          <cell r="CQ35">
            <v>218.8</v>
          </cell>
          <cell r="CR35">
            <v>221.2</v>
          </cell>
          <cell r="CS35">
            <v>201</v>
          </cell>
          <cell r="CT35">
            <v>109.3</v>
          </cell>
          <cell r="CU35">
            <v>114.9</v>
          </cell>
          <cell r="CV35">
            <v>184.3</v>
          </cell>
          <cell r="CW35">
            <v>136.1</v>
          </cell>
          <cell r="CX35">
            <v>150.19999999999999</v>
          </cell>
          <cell r="CY35">
            <v>169.8</v>
          </cell>
          <cell r="CZ35">
            <v>279.10000000000002</v>
          </cell>
          <cell r="DA35">
            <v>384.8</v>
          </cell>
          <cell r="DB35">
            <v>408.5</v>
          </cell>
          <cell r="DC35">
            <v>344.7</v>
          </cell>
          <cell r="DD35">
            <v>287.10000000000002</v>
          </cell>
          <cell r="DE35">
            <v>263.8</v>
          </cell>
          <cell r="DF35">
            <v>201.2</v>
          </cell>
          <cell r="DG35">
            <v>135.4</v>
          </cell>
          <cell r="DH35">
            <v>172.4</v>
          </cell>
          <cell r="DI35">
            <v>155</v>
          </cell>
          <cell r="DJ35">
            <v>159</v>
          </cell>
          <cell r="DK35">
            <v>232.3</v>
          </cell>
          <cell r="DL35">
            <v>287.7</v>
          </cell>
          <cell r="DM35">
            <v>393.5</v>
          </cell>
          <cell r="DN35">
            <v>420</v>
          </cell>
          <cell r="DO35">
            <v>388.1</v>
          </cell>
          <cell r="DP35">
            <v>356.9</v>
          </cell>
          <cell r="DQ35">
            <v>303.10000000000002</v>
          </cell>
          <cell r="DR35">
            <v>208.5</v>
          </cell>
          <cell r="DS35">
            <v>173.7</v>
          </cell>
          <cell r="DT35">
            <v>188.8</v>
          </cell>
          <cell r="DU35">
            <v>162.80000000000001</v>
          </cell>
          <cell r="DV35">
            <v>184</v>
          </cell>
          <cell r="DW35">
            <v>192.2</v>
          </cell>
          <cell r="DX35">
            <v>322.60000000000002</v>
          </cell>
          <cell r="DY35">
            <v>457.8</v>
          </cell>
          <cell r="EM35">
            <v>1354.4</v>
          </cell>
          <cell r="EN35">
            <v>1471.4</v>
          </cell>
          <cell r="EO35">
            <v>1546.8</v>
          </cell>
          <cell r="EP35">
            <v>1692.2</v>
          </cell>
          <cell r="EQ35">
            <v>1589.8999999999999</v>
          </cell>
          <cell r="ER35">
            <v>1546.5000000000002</v>
          </cell>
          <cell r="ES35">
            <v>2478.2000000000003</v>
          </cell>
        </row>
        <row r="36">
          <cell r="F36" t="str">
            <v>4800041</v>
          </cell>
          <cell r="G36" t="str">
            <v>A_4800041</v>
          </cell>
          <cell r="H36" t="str">
            <v>Residential General Service 1 FUEL</v>
          </cell>
          <cell r="J36">
            <v>629.20000000000005</v>
          </cell>
          <cell r="K36">
            <v>362.2</v>
          </cell>
          <cell r="L36">
            <v>339.2</v>
          </cell>
          <cell r="M36">
            <v>348.5</v>
          </cell>
          <cell r="N36">
            <v>114.9</v>
          </cell>
          <cell r="O36">
            <v>90.4</v>
          </cell>
          <cell r="P36">
            <v>68.599999999999994</v>
          </cell>
          <cell r="Q36">
            <v>60.9</v>
          </cell>
          <cell r="R36">
            <v>79.3</v>
          </cell>
          <cell r="S36">
            <v>128.9</v>
          </cell>
          <cell r="T36">
            <v>311.7</v>
          </cell>
          <cell r="U36">
            <v>446.3</v>
          </cell>
          <cell r="V36">
            <v>491.6</v>
          </cell>
          <cell r="W36">
            <v>445.4</v>
          </cell>
          <cell r="X36">
            <v>309.3</v>
          </cell>
          <cell r="Y36">
            <v>178.1</v>
          </cell>
          <cell r="Z36">
            <v>82.2</v>
          </cell>
          <cell r="AA36">
            <v>96.3</v>
          </cell>
          <cell r="AB36">
            <v>59.2</v>
          </cell>
          <cell r="AC36">
            <v>89.6</v>
          </cell>
          <cell r="AD36">
            <v>75.8</v>
          </cell>
          <cell r="AE36">
            <v>125.8</v>
          </cell>
          <cell r="AF36">
            <v>218.3</v>
          </cell>
          <cell r="AG36">
            <v>385.5</v>
          </cell>
          <cell r="AH36">
            <v>565.4</v>
          </cell>
          <cell r="AI36">
            <v>563.9</v>
          </cell>
          <cell r="AJ36">
            <v>396.2</v>
          </cell>
          <cell r="AK36">
            <v>283.2</v>
          </cell>
          <cell r="AL36">
            <v>175.2</v>
          </cell>
          <cell r="AM36">
            <v>57.5</v>
          </cell>
          <cell r="AN36">
            <v>55</v>
          </cell>
          <cell r="AO36">
            <v>62</v>
          </cell>
          <cell r="AP36">
            <v>81</v>
          </cell>
          <cell r="AQ36">
            <v>103.7</v>
          </cell>
          <cell r="AR36">
            <v>300.8</v>
          </cell>
          <cell r="AS36">
            <v>406.1</v>
          </cell>
          <cell r="AT36">
            <v>422.9</v>
          </cell>
          <cell r="AU36">
            <v>437.9</v>
          </cell>
          <cell r="AV36">
            <v>348</v>
          </cell>
          <cell r="AW36">
            <v>318.7</v>
          </cell>
          <cell r="AX36">
            <v>160</v>
          </cell>
          <cell r="AY36">
            <v>65.5</v>
          </cell>
          <cell r="AZ36">
            <v>77.5</v>
          </cell>
          <cell r="BA36">
            <v>78.7</v>
          </cell>
          <cell r="BB36">
            <v>140.19999999999999</v>
          </cell>
          <cell r="BC36">
            <v>140.4</v>
          </cell>
          <cell r="BD36">
            <v>368.4</v>
          </cell>
          <cell r="BE36">
            <v>530.5</v>
          </cell>
          <cell r="BF36">
            <v>793.6</v>
          </cell>
          <cell r="BG36">
            <v>530.1</v>
          </cell>
          <cell r="BH36">
            <v>400.3</v>
          </cell>
          <cell r="BI36">
            <v>467.3</v>
          </cell>
          <cell r="BJ36">
            <v>161.4</v>
          </cell>
          <cell r="BK36">
            <v>109.3</v>
          </cell>
          <cell r="BL36">
            <v>76.900000000000006</v>
          </cell>
          <cell r="BM36">
            <v>83.5</v>
          </cell>
          <cell r="BN36">
            <v>111.8</v>
          </cell>
          <cell r="BO36">
            <v>101.9</v>
          </cell>
          <cell r="BP36">
            <v>296.3</v>
          </cell>
          <cell r="BQ36">
            <v>511.4</v>
          </cell>
          <cell r="BR36">
            <v>665.7</v>
          </cell>
          <cell r="BS36">
            <v>470.6</v>
          </cell>
          <cell r="BT36">
            <v>465.1</v>
          </cell>
          <cell r="BU36">
            <v>490.2</v>
          </cell>
          <cell r="BV36">
            <v>220.6</v>
          </cell>
          <cell r="BW36">
            <v>74.400000000000006</v>
          </cell>
          <cell r="BX36">
            <v>259</v>
          </cell>
          <cell r="BY36">
            <v>22.5</v>
          </cell>
          <cell r="BZ36">
            <v>97.8</v>
          </cell>
          <cell r="CA36">
            <v>-8.6</v>
          </cell>
          <cell r="CB36">
            <v>311.8</v>
          </cell>
          <cell r="CC36">
            <v>561.70000000000005</v>
          </cell>
          <cell r="CD36">
            <v>621.1</v>
          </cell>
          <cell r="CE36">
            <v>426.8</v>
          </cell>
          <cell r="CF36">
            <v>370.1</v>
          </cell>
          <cell r="CG36">
            <v>227.3</v>
          </cell>
          <cell r="CH36">
            <v>163.9</v>
          </cell>
          <cell r="CI36">
            <v>146.5</v>
          </cell>
          <cell r="CJ36">
            <v>51.8</v>
          </cell>
          <cell r="CK36">
            <v>72.900000000000006</v>
          </cell>
          <cell r="CL36">
            <v>73.3</v>
          </cell>
          <cell r="CM36">
            <v>147.19999999999999</v>
          </cell>
          <cell r="CN36">
            <v>276.5</v>
          </cell>
          <cell r="CO36">
            <v>633.5</v>
          </cell>
          <cell r="CP36">
            <v>638.20000000000005</v>
          </cell>
          <cell r="CQ36">
            <v>457.3</v>
          </cell>
          <cell r="CR36">
            <v>563.4</v>
          </cell>
          <cell r="CS36">
            <v>464.3</v>
          </cell>
          <cell r="CT36">
            <v>158.69999999999999</v>
          </cell>
          <cell r="CU36">
            <v>176</v>
          </cell>
          <cell r="CV36">
            <v>245.5</v>
          </cell>
          <cell r="CW36">
            <v>138.19999999999999</v>
          </cell>
          <cell r="CX36">
            <v>183.6</v>
          </cell>
          <cell r="CY36">
            <v>249.8</v>
          </cell>
          <cell r="CZ36">
            <v>615.79999999999995</v>
          </cell>
          <cell r="DA36">
            <v>968.9</v>
          </cell>
          <cell r="DB36">
            <v>1202.5999999999999</v>
          </cell>
          <cell r="DC36">
            <v>904.9</v>
          </cell>
          <cell r="DD36">
            <v>696.5</v>
          </cell>
          <cell r="DE36">
            <v>612.6</v>
          </cell>
          <cell r="DF36">
            <v>384</v>
          </cell>
          <cell r="DG36">
            <v>144.9</v>
          </cell>
          <cell r="DH36">
            <v>188.2</v>
          </cell>
          <cell r="DI36">
            <v>276.7</v>
          </cell>
          <cell r="DJ36">
            <v>252</v>
          </cell>
          <cell r="DK36">
            <v>608</v>
          </cell>
          <cell r="DL36">
            <v>442.6</v>
          </cell>
          <cell r="DM36">
            <v>856.7</v>
          </cell>
          <cell r="DN36">
            <v>1509.5</v>
          </cell>
          <cell r="DO36">
            <v>1154.4000000000001</v>
          </cell>
          <cell r="DP36">
            <v>1055.4000000000001</v>
          </cell>
          <cell r="DQ36">
            <v>782.3</v>
          </cell>
          <cell r="DR36">
            <v>396.3</v>
          </cell>
          <cell r="DS36">
            <v>156</v>
          </cell>
          <cell r="DT36">
            <v>483.2</v>
          </cell>
          <cell r="DU36">
            <v>56.1</v>
          </cell>
          <cell r="DV36">
            <v>194.4</v>
          </cell>
          <cell r="DW36">
            <v>-20.8</v>
          </cell>
          <cell r="DX36">
            <v>639.6</v>
          </cell>
          <cell r="DY36">
            <v>983.5</v>
          </cell>
          <cell r="EM36">
            <v>2557.1</v>
          </cell>
          <cell r="EN36">
            <v>3050</v>
          </cell>
          <cell r="EO36">
            <v>3088.7000000000003</v>
          </cell>
          <cell r="EP36">
            <v>3643.8000000000011</v>
          </cell>
          <cell r="EQ36">
            <v>3630.8</v>
          </cell>
          <cell r="ER36">
            <v>3210.9</v>
          </cell>
          <cell r="ES36">
            <v>4859.7</v>
          </cell>
        </row>
        <row r="37">
          <cell r="F37" t="str">
            <v>4800042</v>
          </cell>
          <cell r="G37" t="str">
            <v>A_4800042</v>
          </cell>
          <cell r="H37" t="str">
            <v>Residential General Service 2</v>
          </cell>
          <cell r="J37">
            <v>49</v>
          </cell>
          <cell r="K37">
            <v>36.799999999999997</v>
          </cell>
          <cell r="L37">
            <v>29.3</v>
          </cell>
          <cell r="M37">
            <v>27.5</v>
          </cell>
          <cell r="N37">
            <v>17.100000000000001</v>
          </cell>
          <cell r="O37">
            <v>14.2</v>
          </cell>
          <cell r="P37">
            <v>8.1999999999999993</v>
          </cell>
          <cell r="Q37">
            <v>10.7</v>
          </cell>
          <cell r="R37">
            <v>11.9</v>
          </cell>
          <cell r="S37">
            <v>14.9</v>
          </cell>
          <cell r="T37">
            <v>26.9</v>
          </cell>
          <cell r="U37">
            <v>36.6</v>
          </cell>
          <cell r="V37">
            <v>34.799999999999997</v>
          </cell>
          <cell r="W37">
            <v>38.200000000000003</v>
          </cell>
          <cell r="X37">
            <v>27.4</v>
          </cell>
          <cell r="Y37">
            <v>15.1</v>
          </cell>
          <cell r="Z37">
            <v>10.9</v>
          </cell>
          <cell r="AA37">
            <v>10.4</v>
          </cell>
          <cell r="AB37">
            <v>9.1999999999999993</v>
          </cell>
          <cell r="AC37">
            <v>9.3000000000000007</v>
          </cell>
          <cell r="AD37">
            <v>9.1</v>
          </cell>
          <cell r="AE37">
            <v>12.5</v>
          </cell>
          <cell r="AF37">
            <v>18.2</v>
          </cell>
          <cell r="AG37">
            <v>23.2</v>
          </cell>
          <cell r="AH37">
            <v>28.4</v>
          </cell>
          <cell r="AI37">
            <v>27.8</v>
          </cell>
          <cell r="AJ37">
            <v>19.8</v>
          </cell>
          <cell r="AK37">
            <v>16.5</v>
          </cell>
          <cell r="AL37">
            <v>11.2</v>
          </cell>
          <cell r="AM37">
            <v>5.6</v>
          </cell>
          <cell r="AN37">
            <v>6.5</v>
          </cell>
          <cell r="AO37">
            <v>6.7</v>
          </cell>
          <cell r="AP37">
            <v>8.5</v>
          </cell>
          <cell r="AQ37">
            <v>9.3000000000000007</v>
          </cell>
          <cell r="AR37">
            <v>17.899999999999999</v>
          </cell>
          <cell r="AS37">
            <v>19.3</v>
          </cell>
          <cell r="AT37">
            <v>2.5</v>
          </cell>
          <cell r="AU37">
            <v>41</v>
          </cell>
          <cell r="AV37">
            <v>15.7</v>
          </cell>
          <cell r="AW37">
            <v>16.100000000000001</v>
          </cell>
          <cell r="AX37">
            <v>11.5</v>
          </cell>
          <cell r="AY37">
            <v>8.6</v>
          </cell>
          <cell r="AZ37">
            <v>6.9</v>
          </cell>
          <cell r="BA37">
            <v>7.8</v>
          </cell>
          <cell r="BB37">
            <v>8</v>
          </cell>
          <cell r="BC37">
            <v>10.5</v>
          </cell>
          <cell r="BD37">
            <v>11.1</v>
          </cell>
          <cell r="BE37">
            <v>16.3</v>
          </cell>
          <cell r="BF37">
            <v>23.8</v>
          </cell>
          <cell r="BG37">
            <v>17.399999999999999</v>
          </cell>
          <cell r="BH37">
            <v>14.7</v>
          </cell>
          <cell r="BI37">
            <v>11.3</v>
          </cell>
          <cell r="BJ37">
            <v>10.3</v>
          </cell>
          <cell r="BK37">
            <v>7.5</v>
          </cell>
          <cell r="BL37">
            <v>6.2</v>
          </cell>
          <cell r="BM37">
            <v>4.2</v>
          </cell>
          <cell r="BN37">
            <v>6.7</v>
          </cell>
          <cell r="BO37">
            <v>6.6</v>
          </cell>
          <cell r="BP37">
            <v>14.6</v>
          </cell>
          <cell r="BQ37">
            <v>12.8</v>
          </cell>
          <cell r="BR37">
            <v>16.5</v>
          </cell>
          <cell r="BS37">
            <v>11.9</v>
          </cell>
          <cell r="BT37">
            <v>11.3</v>
          </cell>
          <cell r="BU37">
            <v>10.9</v>
          </cell>
          <cell r="BV37">
            <v>8.3000000000000007</v>
          </cell>
          <cell r="BW37">
            <v>5.6</v>
          </cell>
          <cell r="BX37">
            <v>4.2</v>
          </cell>
          <cell r="BY37">
            <v>4.4000000000000004</v>
          </cell>
          <cell r="BZ37">
            <v>5.6</v>
          </cell>
          <cell r="CA37">
            <v>8.8000000000000007</v>
          </cell>
          <cell r="CB37">
            <v>9.6</v>
          </cell>
          <cell r="CC37">
            <v>15.5</v>
          </cell>
          <cell r="CD37">
            <v>16.5</v>
          </cell>
          <cell r="CE37">
            <v>14</v>
          </cell>
          <cell r="CF37">
            <v>1</v>
          </cell>
          <cell r="CG37">
            <v>10</v>
          </cell>
          <cell r="CH37">
            <v>6.1</v>
          </cell>
          <cell r="CI37">
            <v>7</v>
          </cell>
          <cell r="CJ37">
            <v>5</v>
          </cell>
          <cell r="CK37">
            <v>5.9</v>
          </cell>
          <cell r="CL37">
            <v>5.3</v>
          </cell>
          <cell r="CM37">
            <v>7.8</v>
          </cell>
          <cell r="CN37">
            <v>10.7</v>
          </cell>
          <cell r="CO37">
            <v>15.6</v>
          </cell>
          <cell r="CP37">
            <v>21.8</v>
          </cell>
          <cell r="CQ37">
            <v>12</v>
          </cell>
          <cell r="CR37">
            <v>12.4</v>
          </cell>
          <cell r="CS37">
            <v>12.1</v>
          </cell>
          <cell r="CT37">
            <v>8.1</v>
          </cell>
          <cell r="CU37">
            <v>7.8</v>
          </cell>
          <cell r="CV37">
            <v>12.5</v>
          </cell>
          <cell r="CW37">
            <v>6.9</v>
          </cell>
          <cell r="CX37">
            <v>8.4</v>
          </cell>
          <cell r="CY37">
            <v>10.1</v>
          </cell>
          <cell r="CZ37">
            <v>19.600000000000001</v>
          </cell>
          <cell r="DA37">
            <v>23.6</v>
          </cell>
          <cell r="DB37">
            <v>26.7</v>
          </cell>
          <cell r="DC37">
            <v>25.1</v>
          </cell>
          <cell r="DD37">
            <v>17.3</v>
          </cell>
          <cell r="DE37">
            <v>17.2</v>
          </cell>
          <cell r="DF37">
            <v>14.7</v>
          </cell>
          <cell r="DG37">
            <v>8.6999999999999993</v>
          </cell>
          <cell r="DH37">
            <v>12.5</v>
          </cell>
          <cell r="DI37">
            <v>10</v>
          </cell>
          <cell r="DJ37">
            <v>11.4</v>
          </cell>
          <cell r="DK37">
            <v>15.4</v>
          </cell>
          <cell r="DL37">
            <v>20.8</v>
          </cell>
          <cell r="DM37">
            <v>26</v>
          </cell>
          <cell r="DN37">
            <v>25.1</v>
          </cell>
          <cell r="DO37">
            <v>30.5</v>
          </cell>
          <cell r="DP37">
            <v>18.7</v>
          </cell>
          <cell r="DQ37">
            <v>17.899999999999999</v>
          </cell>
          <cell r="DR37">
            <v>13.2</v>
          </cell>
          <cell r="DS37">
            <v>11.5</v>
          </cell>
          <cell r="DT37">
            <v>11.6</v>
          </cell>
          <cell r="DU37">
            <v>9.6999999999999993</v>
          </cell>
          <cell r="DV37">
            <v>11.1</v>
          </cell>
          <cell r="DW37">
            <v>14.4</v>
          </cell>
          <cell r="DX37">
            <v>20.3</v>
          </cell>
          <cell r="DY37">
            <v>26.7</v>
          </cell>
          <cell r="EM37">
            <v>218.29999999999998</v>
          </cell>
          <cell r="EN37">
            <v>177.50000000000003</v>
          </cell>
          <cell r="EO37">
            <v>156.00000000000003</v>
          </cell>
          <cell r="EP37">
            <v>136.1</v>
          </cell>
          <cell r="EQ37">
            <v>112.6</v>
          </cell>
          <cell r="ER37">
            <v>104.89999999999999</v>
          </cell>
          <cell r="ES37">
            <v>155.29999999999998</v>
          </cell>
        </row>
        <row r="38">
          <cell r="F38" t="str">
            <v>4800043</v>
          </cell>
          <cell r="G38" t="str">
            <v>A_4800043</v>
          </cell>
          <cell r="H38" t="str">
            <v>Residential General Service 2 FUEL</v>
          </cell>
          <cell r="J38">
            <v>182</v>
          </cell>
          <cell r="K38">
            <v>119</v>
          </cell>
          <cell r="L38">
            <v>86.8</v>
          </cell>
          <cell r="M38">
            <v>93.5</v>
          </cell>
          <cell r="N38">
            <v>45.5</v>
          </cell>
          <cell r="O38">
            <v>39.799999999999997</v>
          </cell>
          <cell r="P38">
            <v>20</v>
          </cell>
          <cell r="Q38">
            <v>28.3</v>
          </cell>
          <cell r="R38">
            <v>31.1</v>
          </cell>
          <cell r="S38">
            <v>40</v>
          </cell>
          <cell r="T38">
            <v>77.599999999999994</v>
          </cell>
          <cell r="U38">
            <v>110.9</v>
          </cell>
          <cell r="V38">
            <v>123.4</v>
          </cell>
          <cell r="W38">
            <v>123.5</v>
          </cell>
          <cell r="X38">
            <v>70.400000000000006</v>
          </cell>
          <cell r="Y38">
            <v>42.2</v>
          </cell>
          <cell r="Z38">
            <v>28</v>
          </cell>
          <cell r="AA38">
            <v>28.5</v>
          </cell>
          <cell r="AB38">
            <v>23.3</v>
          </cell>
          <cell r="AC38">
            <v>24.8</v>
          </cell>
          <cell r="AD38">
            <v>24.2</v>
          </cell>
          <cell r="AE38">
            <v>34.299999999999997</v>
          </cell>
          <cell r="AF38">
            <v>55.3</v>
          </cell>
          <cell r="AG38">
            <v>74.900000000000006</v>
          </cell>
          <cell r="AH38">
            <v>104.1</v>
          </cell>
          <cell r="AI38">
            <v>101.3</v>
          </cell>
          <cell r="AJ38">
            <v>64.3</v>
          </cell>
          <cell r="AK38">
            <v>56.7</v>
          </cell>
          <cell r="AL38">
            <v>35.299999999999997</v>
          </cell>
          <cell r="AM38">
            <v>12.6</v>
          </cell>
          <cell r="AN38">
            <v>16.399999999999999</v>
          </cell>
          <cell r="AO38">
            <v>17.5</v>
          </cell>
          <cell r="AP38">
            <v>21.7</v>
          </cell>
          <cell r="AQ38">
            <v>25.4</v>
          </cell>
          <cell r="AR38">
            <v>52</v>
          </cell>
          <cell r="AS38">
            <v>56.7</v>
          </cell>
          <cell r="AT38">
            <v>7.7</v>
          </cell>
          <cell r="AU38">
            <v>127.3</v>
          </cell>
          <cell r="AV38">
            <v>42.9</v>
          </cell>
          <cell r="AW38">
            <v>43.7</v>
          </cell>
          <cell r="AX38">
            <v>24.8</v>
          </cell>
          <cell r="AY38">
            <v>22.9</v>
          </cell>
          <cell r="AZ38">
            <v>14.6</v>
          </cell>
          <cell r="BA38">
            <v>18.2</v>
          </cell>
          <cell r="BB38">
            <v>20.8</v>
          </cell>
          <cell r="BC38">
            <v>30.8</v>
          </cell>
          <cell r="BD38">
            <v>33.700000000000003</v>
          </cell>
          <cell r="BE38">
            <v>52.6</v>
          </cell>
          <cell r="BF38">
            <v>88.9</v>
          </cell>
          <cell r="BG38">
            <v>62.9</v>
          </cell>
          <cell r="BH38">
            <v>44.8</v>
          </cell>
          <cell r="BI38">
            <v>33.700000000000003</v>
          </cell>
          <cell r="BJ38">
            <v>28.9</v>
          </cell>
          <cell r="BK38">
            <v>19.899999999999999</v>
          </cell>
          <cell r="BL38">
            <v>18.600000000000001</v>
          </cell>
          <cell r="BM38">
            <v>11.1</v>
          </cell>
          <cell r="BN38">
            <v>17.8</v>
          </cell>
          <cell r="BO38">
            <v>16.600000000000001</v>
          </cell>
          <cell r="BP38">
            <v>44.9</v>
          </cell>
          <cell r="BQ38">
            <v>40.6</v>
          </cell>
          <cell r="BR38">
            <v>60.5</v>
          </cell>
          <cell r="BS38">
            <v>41.2</v>
          </cell>
          <cell r="BT38">
            <v>43</v>
          </cell>
          <cell r="BU38">
            <v>44.9</v>
          </cell>
          <cell r="BV38">
            <v>31</v>
          </cell>
          <cell r="BW38">
            <v>18.600000000000001</v>
          </cell>
          <cell r="BX38">
            <v>12.6</v>
          </cell>
          <cell r="BY38">
            <v>10.5</v>
          </cell>
          <cell r="BZ38">
            <v>16.399999999999999</v>
          </cell>
          <cell r="CA38">
            <v>26.9</v>
          </cell>
          <cell r="CB38">
            <v>31.3</v>
          </cell>
          <cell r="CC38">
            <v>54.6</v>
          </cell>
          <cell r="CD38">
            <v>58.7</v>
          </cell>
          <cell r="CE38">
            <v>44.1</v>
          </cell>
          <cell r="CF38">
            <v>-2</v>
          </cell>
          <cell r="CG38">
            <v>29.9</v>
          </cell>
          <cell r="CH38">
            <v>16</v>
          </cell>
          <cell r="CI38">
            <v>18.5</v>
          </cell>
          <cell r="CJ38">
            <v>12.3</v>
          </cell>
          <cell r="CK38">
            <v>14.7</v>
          </cell>
          <cell r="CL38">
            <v>12.5</v>
          </cell>
          <cell r="CM38">
            <v>22.7</v>
          </cell>
          <cell r="CN38">
            <v>36.1</v>
          </cell>
          <cell r="CO38">
            <v>58.1</v>
          </cell>
          <cell r="CP38">
            <v>55.3</v>
          </cell>
          <cell r="CQ38">
            <v>30.9</v>
          </cell>
          <cell r="CR38">
            <v>39.1</v>
          </cell>
          <cell r="CS38">
            <v>35.5</v>
          </cell>
          <cell r="CT38">
            <v>20.2</v>
          </cell>
          <cell r="CU38">
            <v>18.899999999999999</v>
          </cell>
          <cell r="CV38">
            <v>36.6</v>
          </cell>
          <cell r="CW38">
            <v>15.5</v>
          </cell>
          <cell r="CX38">
            <v>20.6</v>
          </cell>
          <cell r="CY38">
            <v>27.4</v>
          </cell>
          <cell r="CZ38">
            <v>62.7</v>
          </cell>
          <cell r="DA38">
            <v>79.099999999999994</v>
          </cell>
          <cell r="DB38">
            <v>104.6</v>
          </cell>
          <cell r="DC38">
            <v>91.8</v>
          </cell>
          <cell r="DD38">
            <v>58.8</v>
          </cell>
          <cell r="DE38">
            <v>58.8</v>
          </cell>
          <cell r="DF38">
            <v>48</v>
          </cell>
          <cell r="DG38">
            <v>22.3</v>
          </cell>
          <cell r="DH38">
            <v>32.9</v>
          </cell>
          <cell r="DI38">
            <v>42.8</v>
          </cell>
          <cell r="DJ38">
            <v>43.7</v>
          </cell>
          <cell r="DK38">
            <v>64.7</v>
          </cell>
          <cell r="DL38">
            <v>48.1</v>
          </cell>
          <cell r="DM38">
            <v>77.8</v>
          </cell>
          <cell r="DN38">
            <v>137.1</v>
          </cell>
          <cell r="DO38">
            <v>100.9</v>
          </cell>
          <cell r="DP38">
            <v>97.5</v>
          </cell>
          <cell r="DQ38">
            <v>71.599999999999994</v>
          </cell>
          <cell r="DR38">
            <v>55.8</v>
          </cell>
          <cell r="DS38">
            <v>39</v>
          </cell>
          <cell r="DT38">
            <v>23.5</v>
          </cell>
          <cell r="DU38">
            <v>26.2</v>
          </cell>
          <cell r="DV38">
            <v>32.5</v>
          </cell>
          <cell r="DW38">
            <v>65.599999999999994</v>
          </cell>
          <cell r="DX38">
            <v>64.3</v>
          </cell>
          <cell r="DY38">
            <v>95.6</v>
          </cell>
          <cell r="EM38">
            <v>652.79999999999995</v>
          </cell>
          <cell r="EN38">
            <v>564</v>
          </cell>
          <cell r="EO38">
            <v>440.00000000000006</v>
          </cell>
          <cell r="EP38">
            <v>428.70000000000005</v>
          </cell>
          <cell r="EQ38">
            <v>391.49999999999994</v>
          </cell>
          <cell r="ER38">
            <v>321.60000000000002</v>
          </cell>
          <cell r="ES38">
            <v>441.79999999999995</v>
          </cell>
        </row>
        <row r="39">
          <cell r="F39" t="str">
            <v>4800044</v>
          </cell>
          <cell r="G39" t="str">
            <v>A_4800044</v>
          </cell>
          <cell r="H39" t="str">
            <v>Residential General Service 3</v>
          </cell>
          <cell r="J39">
            <v>0</v>
          </cell>
          <cell r="K39">
            <v>0</v>
          </cell>
          <cell r="L39">
            <v>-0.1</v>
          </cell>
          <cell r="M39">
            <v>0</v>
          </cell>
          <cell r="N39">
            <v>0</v>
          </cell>
          <cell r="O39">
            <v>0.1</v>
          </cell>
          <cell r="P39">
            <v>1.2</v>
          </cell>
          <cell r="Q39">
            <v>0.7</v>
          </cell>
          <cell r="R39">
            <v>0.8</v>
          </cell>
          <cell r="S39">
            <v>0.3</v>
          </cell>
          <cell r="T39">
            <v>0.7</v>
          </cell>
          <cell r="U39">
            <v>1.4</v>
          </cell>
          <cell r="V39">
            <v>1.2</v>
          </cell>
          <cell r="W39">
            <v>3</v>
          </cell>
          <cell r="X39">
            <v>0.2</v>
          </cell>
          <cell r="Y39">
            <v>1.1000000000000001</v>
          </cell>
          <cell r="Z39">
            <v>-0.4</v>
          </cell>
          <cell r="AA39">
            <v>0.1</v>
          </cell>
          <cell r="AB39">
            <v>-0.2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.2</v>
          </cell>
          <cell r="AJ39">
            <v>0</v>
          </cell>
          <cell r="AK39">
            <v>0.5</v>
          </cell>
          <cell r="AL39">
            <v>0.2</v>
          </cell>
          <cell r="AM39">
            <v>2.4</v>
          </cell>
          <cell r="AN39">
            <v>1.6</v>
          </cell>
          <cell r="AO39">
            <v>1.2</v>
          </cell>
          <cell r="AP39">
            <v>1.5</v>
          </cell>
          <cell r="AQ39">
            <v>1.3</v>
          </cell>
          <cell r="AR39">
            <v>1.2</v>
          </cell>
          <cell r="AS39">
            <v>2</v>
          </cell>
          <cell r="AT39">
            <v>-0.9</v>
          </cell>
          <cell r="AU39">
            <v>8.5</v>
          </cell>
          <cell r="AV39">
            <v>15.1</v>
          </cell>
          <cell r="AW39">
            <v>16.100000000000001</v>
          </cell>
          <cell r="AX39">
            <v>23.2</v>
          </cell>
          <cell r="AY39">
            <v>11.1</v>
          </cell>
          <cell r="AZ39">
            <v>-3.9</v>
          </cell>
          <cell r="BA39">
            <v>7.8</v>
          </cell>
          <cell r="BB39">
            <v>12.5</v>
          </cell>
          <cell r="BC39">
            <v>5.4</v>
          </cell>
          <cell r="BD39">
            <v>7.1</v>
          </cell>
          <cell r="BE39">
            <v>9.9</v>
          </cell>
          <cell r="BF39">
            <v>-22.8</v>
          </cell>
          <cell r="BG39">
            <v>-2.5</v>
          </cell>
          <cell r="BH39">
            <v>4.8</v>
          </cell>
          <cell r="BI39">
            <v>7.1</v>
          </cell>
          <cell r="BJ39">
            <v>6.6</v>
          </cell>
          <cell r="BK39">
            <v>1.6</v>
          </cell>
          <cell r="BL39">
            <v>3</v>
          </cell>
          <cell r="BM39">
            <v>3.4</v>
          </cell>
          <cell r="BN39">
            <v>4.2</v>
          </cell>
          <cell r="BO39">
            <v>2.9</v>
          </cell>
          <cell r="BP39">
            <v>3.6</v>
          </cell>
          <cell r="BQ39">
            <v>1.7</v>
          </cell>
          <cell r="BR39">
            <v>0.7</v>
          </cell>
          <cell r="BS39">
            <v>2.9</v>
          </cell>
          <cell r="BT39">
            <v>2.9</v>
          </cell>
          <cell r="BU39">
            <v>3.1</v>
          </cell>
          <cell r="BV39">
            <v>3.1</v>
          </cell>
          <cell r="BW39">
            <v>3.2</v>
          </cell>
          <cell r="BX39">
            <v>1.2</v>
          </cell>
          <cell r="BY39">
            <v>0.7</v>
          </cell>
          <cell r="BZ39">
            <v>5.3</v>
          </cell>
          <cell r="CA39">
            <v>-0.4</v>
          </cell>
          <cell r="CB39">
            <v>2.4</v>
          </cell>
          <cell r="CC39">
            <v>4.5999999999999996</v>
          </cell>
          <cell r="CD39">
            <v>4.8</v>
          </cell>
          <cell r="CE39">
            <v>3.8</v>
          </cell>
          <cell r="CF39">
            <v>4.5</v>
          </cell>
          <cell r="CG39">
            <v>3.7</v>
          </cell>
          <cell r="CH39">
            <v>3.9</v>
          </cell>
          <cell r="CI39">
            <v>3.8</v>
          </cell>
          <cell r="CJ39">
            <v>4</v>
          </cell>
          <cell r="CK39">
            <v>4.2</v>
          </cell>
          <cell r="CL39">
            <v>4</v>
          </cell>
          <cell r="CM39">
            <v>4.0999999999999996</v>
          </cell>
          <cell r="CN39">
            <v>4.0999999999999996</v>
          </cell>
          <cell r="CO39">
            <v>4.2</v>
          </cell>
          <cell r="CP39">
            <v>-28.7</v>
          </cell>
          <cell r="CQ39">
            <v>-25.6</v>
          </cell>
          <cell r="CR39">
            <v>1.5</v>
          </cell>
          <cell r="CS39">
            <v>0.2</v>
          </cell>
          <cell r="CT39">
            <v>0.4</v>
          </cell>
          <cell r="CU39">
            <v>0.4</v>
          </cell>
          <cell r="CV39">
            <v>0.2</v>
          </cell>
          <cell r="CW39">
            <v>39.299999999999997</v>
          </cell>
          <cell r="CX39">
            <v>35.1</v>
          </cell>
          <cell r="CY39">
            <v>-9.1999999999999993</v>
          </cell>
          <cell r="CZ39">
            <v>-3.4</v>
          </cell>
          <cell r="DA39">
            <v>0.3</v>
          </cell>
          <cell r="DB39">
            <v>0.9</v>
          </cell>
          <cell r="DC39">
            <v>0.3</v>
          </cell>
          <cell r="DD39">
            <v>2.5</v>
          </cell>
          <cell r="DE39">
            <v>1.3</v>
          </cell>
          <cell r="DF39">
            <v>1.1000000000000001</v>
          </cell>
          <cell r="DG39">
            <v>-1.5</v>
          </cell>
          <cell r="DH39">
            <v>0.6</v>
          </cell>
          <cell r="DI39">
            <v>2.5</v>
          </cell>
          <cell r="DJ39">
            <v>-1.1000000000000001</v>
          </cell>
          <cell r="DK39">
            <v>1.6</v>
          </cell>
          <cell r="DL39">
            <v>0.6</v>
          </cell>
          <cell r="DM39">
            <v>0</v>
          </cell>
          <cell r="DN39">
            <v>1.2</v>
          </cell>
          <cell r="DO39">
            <v>1.9</v>
          </cell>
          <cell r="DP39">
            <v>1.5</v>
          </cell>
          <cell r="DQ39">
            <v>1.1000000000000001</v>
          </cell>
          <cell r="DR39">
            <v>1.2</v>
          </cell>
          <cell r="DS39">
            <v>1.5</v>
          </cell>
          <cell r="DT39">
            <v>11.3</v>
          </cell>
          <cell r="DU39">
            <v>11.6</v>
          </cell>
          <cell r="DV39">
            <v>11.5</v>
          </cell>
          <cell r="DW39">
            <v>11.6</v>
          </cell>
          <cell r="DX39">
            <v>11.8</v>
          </cell>
          <cell r="DY39">
            <v>12</v>
          </cell>
          <cell r="EM39">
            <v>4.9999999999999991</v>
          </cell>
          <cell r="EN39">
            <v>12.1</v>
          </cell>
          <cell r="EO39">
            <v>111.89999999999999</v>
          </cell>
          <cell r="EP39">
            <v>13.599999999999998</v>
          </cell>
          <cell r="EQ39">
            <v>29.699999999999996</v>
          </cell>
          <cell r="ER39">
            <v>49.100000000000009</v>
          </cell>
          <cell r="ES39">
            <v>10.500000000000005</v>
          </cell>
        </row>
        <row r="40">
          <cell r="F40" t="str">
            <v>4800045</v>
          </cell>
          <cell r="G40" t="str">
            <v>A_4800045</v>
          </cell>
          <cell r="H40" t="str">
            <v>Residential General Service 3 FUEL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3.1</v>
          </cell>
          <cell r="Q40">
            <v>1.8</v>
          </cell>
          <cell r="R40">
            <v>2.5</v>
          </cell>
          <cell r="S40">
            <v>1.9</v>
          </cell>
          <cell r="T40">
            <v>2.4</v>
          </cell>
          <cell r="U40">
            <v>4.8</v>
          </cell>
          <cell r="V40">
            <v>4.8</v>
          </cell>
          <cell r="W40">
            <v>11.2</v>
          </cell>
          <cell r="X40">
            <v>-0.1</v>
          </cell>
          <cell r="Y40">
            <v>3.8</v>
          </cell>
          <cell r="Z40">
            <v>-1.7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1.2</v>
          </cell>
          <cell r="AL40">
            <v>1</v>
          </cell>
          <cell r="AM40">
            <v>9.1999999999999993</v>
          </cell>
          <cell r="AN40">
            <v>6.5</v>
          </cell>
          <cell r="AO40">
            <v>4.5999999999999996</v>
          </cell>
          <cell r="AP40">
            <v>5</v>
          </cell>
          <cell r="AQ40">
            <v>4.4000000000000004</v>
          </cell>
          <cell r="AR40">
            <v>4.5999999999999996</v>
          </cell>
          <cell r="AS40">
            <v>6.6</v>
          </cell>
          <cell r="AT40">
            <v>-2.9</v>
          </cell>
          <cell r="AU40">
            <v>22.8</v>
          </cell>
          <cell r="AV40">
            <v>0.8</v>
          </cell>
          <cell r="AW40">
            <v>-0.3</v>
          </cell>
          <cell r="AX40">
            <v>3.5</v>
          </cell>
          <cell r="AY40">
            <v>19.600000000000001</v>
          </cell>
          <cell r="AZ40">
            <v>0.1</v>
          </cell>
          <cell r="BA40">
            <v>6.7</v>
          </cell>
          <cell r="BB40">
            <v>5.4</v>
          </cell>
          <cell r="BC40">
            <v>5.5</v>
          </cell>
          <cell r="BD40">
            <v>7.7</v>
          </cell>
          <cell r="BE40">
            <v>7.9</v>
          </cell>
          <cell r="BF40">
            <v>4.5999999999999996</v>
          </cell>
          <cell r="BG40">
            <v>7.9</v>
          </cell>
          <cell r="BH40">
            <v>8.5</v>
          </cell>
          <cell r="BI40">
            <v>8.6</v>
          </cell>
          <cell r="BJ40">
            <v>6.7</v>
          </cell>
          <cell r="BK40">
            <v>-11.8</v>
          </cell>
          <cell r="BL40">
            <v>2.7</v>
          </cell>
          <cell r="BM40">
            <v>0.1</v>
          </cell>
          <cell r="BN40">
            <v>0.2</v>
          </cell>
          <cell r="BO40">
            <v>0</v>
          </cell>
          <cell r="BP40">
            <v>0.2</v>
          </cell>
          <cell r="BQ40">
            <v>0.8</v>
          </cell>
          <cell r="BR40">
            <v>1.2</v>
          </cell>
          <cell r="BS40">
            <v>0.3</v>
          </cell>
          <cell r="BT40">
            <v>1.2</v>
          </cell>
          <cell r="BU40">
            <v>0.8</v>
          </cell>
          <cell r="BV40">
            <v>0.8</v>
          </cell>
          <cell r="BW40">
            <v>1</v>
          </cell>
          <cell r="BX40">
            <v>0.1</v>
          </cell>
          <cell r="BY40">
            <v>-0.1</v>
          </cell>
          <cell r="BZ40">
            <v>0.2</v>
          </cell>
          <cell r="CA40">
            <v>0.2</v>
          </cell>
          <cell r="CB40">
            <v>0.3</v>
          </cell>
          <cell r="CC40">
            <v>0.7</v>
          </cell>
          <cell r="CD40">
            <v>1</v>
          </cell>
          <cell r="CE40">
            <v>0.3</v>
          </cell>
          <cell r="CF40">
            <v>0.8</v>
          </cell>
          <cell r="CG40">
            <v>0.3</v>
          </cell>
          <cell r="CH40">
            <v>0.4</v>
          </cell>
          <cell r="CI40">
            <v>0.3</v>
          </cell>
          <cell r="CJ40">
            <v>0.2</v>
          </cell>
          <cell r="CK40">
            <v>0.3</v>
          </cell>
          <cell r="CL40">
            <v>0.2</v>
          </cell>
          <cell r="CM40">
            <v>0.5</v>
          </cell>
          <cell r="CN40">
            <v>0.5</v>
          </cell>
          <cell r="CO40">
            <v>1.1000000000000001</v>
          </cell>
          <cell r="CP40">
            <v>-0.9</v>
          </cell>
          <cell r="CQ40">
            <v>-1.4</v>
          </cell>
          <cell r="CR40">
            <v>3.9</v>
          </cell>
          <cell r="CS40">
            <v>-1.1000000000000001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1.4</v>
          </cell>
          <cell r="DB40">
            <v>-1.9</v>
          </cell>
          <cell r="DC40">
            <v>0.5</v>
          </cell>
          <cell r="DD40">
            <v>0.1</v>
          </cell>
          <cell r="DE40">
            <v>0</v>
          </cell>
          <cell r="DF40">
            <v>0</v>
          </cell>
          <cell r="DG40">
            <v>-0.1</v>
          </cell>
          <cell r="DH40">
            <v>0.1</v>
          </cell>
          <cell r="DI40">
            <v>7.9</v>
          </cell>
          <cell r="DJ40">
            <v>-10.199999999999999</v>
          </cell>
          <cell r="DK40">
            <v>2.2999999999999998</v>
          </cell>
          <cell r="DL40">
            <v>0</v>
          </cell>
          <cell r="DM40">
            <v>0</v>
          </cell>
          <cell r="DN40">
            <v>2.7</v>
          </cell>
          <cell r="DO40">
            <v>0.8</v>
          </cell>
          <cell r="DP40">
            <v>2.7</v>
          </cell>
          <cell r="DQ40">
            <v>1.3</v>
          </cell>
          <cell r="DR40">
            <v>1.3</v>
          </cell>
          <cell r="DS40">
            <v>2</v>
          </cell>
          <cell r="DT40">
            <v>0.1</v>
          </cell>
          <cell r="DU40">
            <v>-0.1</v>
          </cell>
          <cell r="DV40">
            <v>0.4</v>
          </cell>
          <cell r="DW40">
            <v>0.5</v>
          </cell>
          <cell r="DX40">
            <v>0.6</v>
          </cell>
          <cell r="DY40">
            <v>1.2</v>
          </cell>
          <cell r="EM40">
            <v>18</v>
          </cell>
          <cell r="EN40">
            <v>43.1</v>
          </cell>
          <cell r="EO40">
            <v>76.800000000000011</v>
          </cell>
          <cell r="EP40">
            <v>28.500000000000004</v>
          </cell>
          <cell r="EQ40">
            <v>6.7</v>
          </cell>
          <cell r="ER40">
            <v>5.9</v>
          </cell>
          <cell r="ES40">
            <v>1.9</v>
          </cell>
        </row>
        <row r="41">
          <cell r="F41" t="str">
            <v>Bas Adj</v>
          </cell>
          <cell r="G41" t="str">
            <v>Bas Adj</v>
          </cell>
          <cell r="H41" t="str">
            <v>Base Revenues -  INPUT FOR FORECAST</v>
          </cell>
          <cell r="I41" t="str">
            <v>INPUT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</row>
        <row r="42">
          <cell r="F42" t="str">
            <v>480</v>
          </cell>
          <cell r="G42">
            <v>480</v>
          </cell>
          <cell r="J42">
            <v>18789.099999999999</v>
          </cell>
          <cell r="K42">
            <v>17974.7</v>
          </cell>
          <cell r="L42">
            <v>12072.4</v>
          </cell>
          <cell r="M42">
            <v>11512.7</v>
          </cell>
          <cell r="N42">
            <v>9204.6</v>
          </cell>
          <cell r="O42">
            <v>9401.2999999999993</v>
          </cell>
          <cell r="P42">
            <v>8616.8000000000029</v>
          </cell>
          <cell r="Q42">
            <v>8341.6</v>
          </cell>
          <cell r="R42">
            <v>8875.9999999999982</v>
          </cell>
          <cell r="S42">
            <v>9407.2999999999975</v>
          </cell>
          <cell r="T42">
            <v>11392.8</v>
          </cell>
          <cell r="U42">
            <v>16023.299999999997</v>
          </cell>
          <cell r="V42">
            <v>17146.5</v>
          </cell>
          <cell r="W42">
            <v>16308.100000000002</v>
          </cell>
          <cell r="X42">
            <v>14821.4</v>
          </cell>
          <cell r="Y42">
            <v>9111</v>
          </cell>
          <cell r="Z42">
            <v>8985.6999999999989</v>
          </cell>
          <cell r="AA42">
            <v>9531.6999999999989</v>
          </cell>
          <cell r="AB42">
            <v>8548.6</v>
          </cell>
          <cell r="AC42">
            <v>8938.6999999999989</v>
          </cell>
          <cell r="AD42">
            <v>8913.9</v>
          </cell>
          <cell r="AE42">
            <v>9314.5</v>
          </cell>
          <cell r="AF42">
            <v>10620.099999999999</v>
          </cell>
          <cell r="AG42">
            <v>12335.299999999997</v>
          </cell>
          <cell r="AH42">
            <v>17160.800000000003</v>
          </cell>
          <cell r="AI42">
            <v>18845.599999999999</v>
          </cell>
          <cell r="AJ42">
            <v>13444.699999999999</v>
          </cell>
          <cell r="AK42">
            <v>10931.500000000005</v>
          </cell>
          <cell r="AL42">
            <v>10047.300000000001</v>
          </cell>
          <cell r="AM42">
            <v>8956.1000000000022</v>
          </cell>
          <cell r="AN42">
            <v>8211.7999999999993</v>
          </cell>
          <cell r="AO42">
            <v>8498.2000000000025</v>
          </cell>
          <cell r="AP42">
            <v>8749.4</v>
          </cell>
          <cell r="AQ42">
            <v>8862.6999999999989</v>
          </cell>
          <cell r="AR42">
            <v>10510.2</v>
          </cell>
          <cell r="AS42">
            <v>12762.599999999999</v>
          </cell>
          <cell r="AT42">
            <v>14720.000000000004</v>
          </cell>
          <cell r="AU42">
            <v>13827.399999999998</v>
          </cell>
          <cell r="AV42">
            <v>12172.7</v>
          </cell>
          <cell r="AW42">
            <v>12116.700000000003</v>
          </cell>
          <cell r="AX42">
            <v>9770.5</v>
          </cell>
          <cell r="AY42">
            <v>8920.6</v>
          </cell>
          <cell r="AZ42">
            <v>8592.3000000000029</v>
          </cell>
          <cell r="BA42">
            <v>8779.4000000000015</v>
          </cell>
          <cell r="BB42">
            <v>10086.800000000001</v>
          </cell>
          <cell r="BC42">
            <v>9765.1</v>
          </cell>
          <cell r="BD42">
            <v>11846.200000000003</v>
          </cell>
          <cell r="BE42">
            <v>14778.999999999998</v>
          </cell>
          <cell r="BF42">
            <v>25308.3</v>
          </cell>
          <cell r="BG42">
            <v>17174.600000000002</v>
          </cell>
          <cell r="BH42">
            <v>11911.4</v>
          </cell>
          <cell r="BI42">
            <v>14469.999999999998</v>
          </cell>
          <cell r="BJ42">
            <v>10129.199999999999</v>
          </cell>
          <cell r="BK42">
            <v>9705.0000000000018</v>
          </cell>
          <cell r="BL42">
            <v>9559</v>
          </cell>
          <cell r="BM42">
            <v>9282.3000000000029</v>
          </cell>
          <cell r="BN42">
            <v>10118.200000000003</v>
          </cell>
          <cell r="BO42">
            <v>9461.3999999999978</v>
          </cell>
          <cell r="BP42">
            <v>11331.299999999997</v>
          </cell>
          <cell r="BQ42">
            <v>15659.099999999997</v>
          </cell>
          <cell r="BR42">
            <v>18509.200000000004</v>
          </cell>
          <cell r="BS42">
            <v>16272.4</v>
          </cell>
          <cell r="BT42">
            <v>14136.4</v>
          </cell>
          <cell r="BU42">
            <v>14510.100000000002</v>
          </cell>
          <cell r="BV42">
            <v>11453.6</v>
          </cell>
          <cell r="BW42">
            <v>9741.2000000000007</v>
          </cell>
          <cell r="BX42">
            <v>9869.8000000000011</v>
          </cell>
          <cell r="BY42">
            <v>8973.2000000000007</v>
          </cell>
          <cell r="BZ42">
            <v>9873.6999999999971</v>
          </cell>
          <cell r="CA42">
            <v>9662.5999999999985</v>
          </cell>
          <cell r="CB42">
            <v>12129.799999999996</v>
          </cell>
          <cell r="CC42">
            <v>16044.600000000002</v>
          </cell>
          <cell r="CD42">
            <v>17619.099999999999</v>
          </cell>
          <cell r="CE42">
            <v>15620.499999999998</v>
          </cell>
          <cell r="CF42">
            <v>13452.699999999999</v>
          </cell>
          <cell r="CG42">
            <v>12722.599999999997</v>
          </cell>
          <cell r="CH42">
            <v>11904.9</v>
          </cell>
          <cell r="CI42">
            <v>10926.3</v>
          </cell>
          <cell r="CJ42">
            <v>9415.8000000000029</v>
          </cell>
          <cell r="CK42">
            <v>9915.9999999999982</v>
          </cell>
          <cell r="CL42">
            <v>9877.2999999999993</v>
          </cell>
          <cell r="CM42">
            <v>10966.000000000004</v>
          </cell>
          <cell r="CN42">
            <v>12940.500000000002</v>
          </cell>
          <cell r="CO42">
            <v>19829.499999999996</v>
          </cell>
          <cell r="CP42">
            <v>26457.399999999998</v>
          </cell>
          <cell r="CQ42">
            <v>19184.100000000002</v>
          </cell>
          <cell r="CR42">
            <v>20098.600000000006</v>
          </cell>
          <cell r="CS42">
            <v>19209.400000000005</v>
          </cell>
          <cell r="CT42">
            <v>14369.400000000001</v>
          </cell>
          <cell r="CU42">
            <v>14243.499999999998</v>
          </cell>
          <cell r="CV42">
            <v>13561.599999999999</v>
          </cell>
          <cell r="CW42">
            <v>13058.2</v>
          </cell>
          <cell r="CX42">
            <v>13931.600000000002</v>
          </cell>
          <cell r="CY42">
            <v>14110.199999999997</v>
          </cell>
          <cell r="CZ42">
            <v>17172.699999999997</v>
          </cell>
          <cell r="DA42">
            <v>22874.199999999997</v>
          </cell>
          <cell r="DB42">
            <v>27758.299999999996</v>
          </cell>
          <cell r="DC42">
            <v>26882.2</v>
          </cell>
          <cell r="DD42">
            <v>19298.799999999996</v>
          </cell>
          <cell r="DE42">
            <v>18653.399999999998</v>
          </cell>
          <cell r="DF42">
            <v>16680.8</v>
          </cell>
          <cell r="DG42">
            <v>14033.099999999999</v>
          </cell>
          <cell r="DH42">
            <v>13393.199999999999</v>
          </cell>
          <cell r="DI42">
            <v>17022.300000000003</v>
          </cell>
          <cell r="DJ42">
            <v>16044.499999999998</v>
          </cell>
          <cell r="DK42">
            <v>20444.099999999999</v>
          </cell>
          <cell r="DL42">
            <v>14649.000000000002</v>
          </cell>
          <cell r="DM42">
            <v>20183.500000000004</v>
          </cell>
          <cell r="DN42">
            <v>35651.299999999988</v>
          </cell>
          <cell r="DO42">
            <v>32639.4</v>
          </cell>
          <cell r="DP42">
            <v>26979.1</v>
          </cell>
          <cell r="DQ42">
            <v>22286.999999999989</v>
          </cell>
          <cell r="DR42">
            <v>18634</v>
          </cell>
          <cell r="DS42">
            <v>17003.3</v>
          </cell>
          <cell r="DT42">
            <v>16359.800000000003</v>
          </cell>
          <cell r="DU42">
            <v>16381.400000000003</v>
          </cell>
          <cell r="DV42">
            <v>16762.300000000003</v>
          </cell>
          <cell r="DW42">
            <v>17869.5</v>
          </cell>
          <cell r="DX42">
            <v>21311.899999999994</v>
          </cell>
          <cell r="DY42">
            <v>26390.5</v>
          </cell>
          <cell r="EM42">
            <v>134575.5</v>
          </cell>
          <cell r="EN42">
            <v>136980.9</v>
          </cell>
          <cell r="EO42">
            <v>135376.70000000001</v>
          </cell>
          <cell r="EP42">
            <v>154109.79999999999</v>
          </cell>
          <cell r="EQ42">
            <v>151176.6</v>
          </cell>
          <cell r="ER42">
            <v>155191.20000000001</v>
          </cell>
          <cell r="ES42">
            <v>208270.90000000008</v>
          </cell>
        </row>
        <row r="43">
          <cell r="F43" t="str">
            <v>4810001</v>
          </cell>
          <cell r="G43" t="str">
            <v>A_4810001</v>
          </cell>
          <cell r="H43" t="str">
            <v>Natural Gas Vehicles</v>
          </cell>
          <cell r="J43">
            <v>0.7</v>
          </cell>
          <cell r="K43">
            <v>1.8</v>
          </cell>
          <cell r="L43">
            <v>1.2</v>
          </cell>
          <cell r="M43">
            <v>2</v>
          </cell>
          <cell r="N43">
            <v>3.8</v>
          </cell>
          <cell r="O43">
            <v>6.5</v>
          </cell>
          <cell r="P43">
            <v>0.1</v>
          </cell>
          <cell r="Q43">
            <v>11.5</v>
          </cell>
          <cell r="R43">
            <v>6.9</v>
          </cell>
          <cell r="S43">
            <v>2.6</v>
          </cell>
          <cell r="T43">
            <v>1</v>
          </cell>
          <cell r="U43">
            <v>0.9</v>
          </cell>
          <cell r="V43">
            <v>2.7</v>
          </cell>
          <cell r="W43">
            <v>1.5</v>
          </cell>
          <cell r="X43">
            <v>-0.3</v>
          </cell>
          <cell r="Y43">
            <v>0.1</v>
          </cell>
          <cell r="Z43">
            <v>0.1</v>
          </cell>
          <cell r="AA43">
            <v>0.1</v>
          </cell>
          <cell r="AB43">
            <v>2.7</v>
          </cell>
          <cell r="AC43">
            <v>0.1</v>
          </cell>
          <cell r="AD43">
            <v>0.1</v>
          </cell>
          <cell r="AE43">
            <v>0.1</v>
          </cell>
          <cell r="AF43">
            <v>0.1</v>
          </cell>
          <cell r="AG43">
            <v>0.1</v>
          </cell>
          <cell r="AH43">
            <v>0.2</v>
          </cell>
          <cell r="AI43">
            <v>0.5</v>
          </cell>
          <cell r="AJ43">
            <v>0.3</v>
          </cell>
          <cell r="AK43">
            <v>0.3</v>
          </cell>
          <cell r="AL43">
            <v>-2.5</v>
          </cell>
          <cell r="AM43">
            <v>0.1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.1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.1</v>
          </cell>
          <cell r="CP43">
            <v>0.1</v>
          </cell>
          <cell r="CQ43">
            <v>-0.2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EM43">
            <v>7.3999999999999977</v>
          </cell>
          <cell r="EN43">
            <v>-1.0999999999999999</v>
          </cell>
          <cell r="EO43">
            <v>0.1</v>
          </cell>
          <cell r="EP43">
            <v>0</v>
          </cell>
          <cell r="EQ43">
            <v>0</v>
          </cell>
          <cell r="ER43">
            <v>0.1</v>
          </cell>
          <cell r="ES43">
            <v>-0.1</v>
          </cell>
        </row>
        <row r="44">
          <cell r="F44" t="str">
            <v>4810002</v>
          </cell>
          <cell r="G44" t="str">
            <v>A_4810002</v>
          </cell>
          <cell r="H44" t="str">
            <v>Natural Gas Vehicles FUEL</v>
          </cell>
          <cell r="J44">
            <v>0</v>
          </cell>
          <cell r="K44">
            <v>3.5</v>
          </cell>
          <cell r="L44">
            <v>0.1</v>
          </cell>
          <cell r="M44">
            <v>2</v>
          </cell>
          <cell r="N44">
            <v>4.9000000000000004</v>
          </cell>
          <cell r="O44">
            <v>6.9</v>
          </cell>
          <cell r="P44">
            <v>-3.6</v>
          </cell>
          <cell r="Q44">
            <v>4</v>
          </cell>
          <cell r="R44">
            <v>-1.4</v>
          </cell>
          <cell r="S44">
            <v>-1.7</v>
          </cell>
          <cell r="T44">
            <v>-0.7</v>
          </cell>
          <cell r="U44">
            <v>-0.1</v>
          </cell>
          <cell r="V44">
            <v>0.7</v>
          </cell>
          <cell r="W44">
            <v>5.7</v>
          </cell>
          <cell r="X44">
            <v>-2.2000000000000002</v>
          </cell>
          <cell r="Y44">
            <v>0</v>
          </cell>
          <cell r="Z44">
            <v>0.1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.1</v>
          </cell>
          <cell r="AG44">
            <v>0.3</v>
          </cell>
          <cell r="AH44">
            <v>0.2</v>
          </cell>
          <cell r="AI44">
            <v>1.3</v>
          </cell>
          <cell r="AJ44">
            <v>0.7</v>
          </cell>
          <cell r="AK44">
            <v>0.6</v>
          </cell>
          <cell r="AL44">
            <v>0.6</v>
          </cell>
          <cell r="AM44">
            <v>0.3</v>
          </cell>
          <cell r="AN44">
            <v>-0.2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.3</v>
          </cell>
          <cell r="CP44">
            <v>0.3</v>
          </cell>
          <cell r="CQ44">
            <v>-0.6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EM44">
            <v>4.6999999999999993</v>
          </cell>
          <cell r="EN44">
            <v>3.5</v>
          </cell>
          <cell r="EO44">
            <v>0</v>
          </cell>
          <cell r="EP44">
            <v>0</v>
          </cell>
          <cell r="EQ44">
            <v>0</v>
          </cell>
          <cell r="ER44">
            <v>0.3</v>
          </cell>
          <cell r="ES44">
            <v>-0.3</v>
          </cell>
        </row>
        <row r="45">
          <cell r="F45" t="str">
            <v>4810004</v>
          </cell>
          <cell r="G45" t="str">
            <v>A_4810004</v>
          </cell>
          <cell r="H45" t="str">
            <v>Commercial Street Lighting</v>
          </cell>
          <cell r="J45">
            <v>1.2</v>
          </cell>
          <cell r="K45">
            <v>0.9</v>
          </cell>
          <cell r="L45">
            <v>0.8</v>
          </cell>
          <cell r="M45">
            <v>1</v>
          </cell>
          <cell r="N45">
            <v>1</v>
          </cell>
          <cell r="O45">
            <v>0.9</v>
          </cell>
          <cell r="P45">
            <v>0.9</v>
          </cell>
          <cell r="Q45">
            <v>0.9</v>
          </cell>
          <cell r="R45">
            <v>0.8</v>
          </cell>
          <cell r="S45">
            <v>0.9</v>
          </cell>
          <cell r="T45">
            <v>0.8</v>
          </cell>
          <cell r="U45">
            <v>1</v>
          </cell>
          <cell r="V45">
            <v>0.9</v>
          </cell>
          <cell r="W45">
            <v>0.6</v>
          </cell>
          <cell r="X45">
            <v>0.9</v>
          </cell>
          <cell r="Y45">
            <v>0.7</v>
          </cell>
          <cell r="Z45">
            <v>0.6</v>
          </cell>
          <cell r="AA45">
            <v>1</v>
          </cell>
          <cell r="AB45">
            <v>0.7</v>
          </cell>
          <cell r="AC45">
            <v>0.8</v>
          </cell>
          <cell r="AD45">
            <v>0.8</v>
          </cell>
          <cell r="AE45">
            <v>0.7</v>
          </cell>
          <cell r="AF45">
            <v>0.7</v>
          </cell>
          <cell r="AG45">
            <v>0.6</v>
          </cell>
          <cell r="AH45">
            <v>0.6</v>
          </cell>
          <cell r="AI45">
            <v>0.6</v>
          </cell>
          <cell r="AJ45">
            <v>0.6</v>
          </cell>
          <cell r="AK45">
            <v>0.7</v>
          </cell>
          <cell r="AL45">
            <v>0.6</v>
          </cell>
          <cell r="AM45">
            <v>0.7</v>
          </cell>
          <cell r="AN45">
            <v>0.7</v>
          </cell>
          <cell r="AO45">
            <v>0.6</v>
          </cell>
          <cell r="AP45">
            <v>0.7</v>
          </cell>
          <cell r="AQ45">
            <v>0.5</v>
          </cell>
          <cell r="AR45">
            <v>0.6</v>
          </cell>
          <cell r="AS45">
            <v>0.7</v>
          </cell>
          <cell r="AT45">
            <v>0.9</v>
          </cell>
          <cell r="AU45">
            <v>0.5</v>
          </cell>
          <cell r="AV45">
            <v>0.5</v>
          </cell>
          <cell r="AW45">
            <v>0.5</v>
          </cell>
          <cell r="AX45">
            <v>0.5</v>
          </cell>
          <cell r="AY45">
            <v>0.6</v>
          </cell>
          <cell r="AZ45">
            <v>0.6</v>
          </cell>
          <cell r="BA45">
            <v>1</v>
          </cell>
          <cell r="BB45">
            <v>0.5</v>
          </cell>
          <cell r="BC45">
            <v>0.5</v>
          </cell>
          <cell r="BD45">
            <v>0.5</v>
          </cell>
          <cell r="BE45">
            <v>0.5</v>
          </cell>
          <cell r="BF45">
            <v>0.6</v>
          </cell>
          <cell r="BG45">
            <v>0.4</v>
          </cell>
          <cell r="BH45">
            <v>0.5</v>
          </cell>
          <cell r="BI45">
            <v>0.5</v>
          </cell>
          <cell r="BJ45">
            <v>0.5</v>
          </cell>
          <cell r="BK45">
            <v>0.5</v>
          </cell>
          <cell r="BL45">
            <v>0.6</v>
          </cell>
          <cell r="BM45">
            <v>0.6</v>
          </cell>
          <cell r="BN45">
            <v>0.6</v>
          </cell>
          <cell r="BO45">
            <v>0.5</v>
          </cell>
          <cell r="BP45">
            <v>0.7</v>
          </cell>
          <cell r="BQ45">
            <v>0.6</v>
          </cell>
          <cell r="BR45">
            <v>0.6</v>
          </cell>
          <cell r="BS45">
            <v>0.5</v>
          </cell>
          <cell r="BT45">
            <v>0.6</v>
          </cell>
          <cell r="BU45">
            <v>0.5</v>
          </cell>
          <cell r="BV45">
            <v>0.5</v>
          </cell>
          <cell r="BW45">
            <v>0.5</v>
          </cell>
          <cell r="BX45">
            <v>0.5</v>
          </cell>
          <cell r="BY45">
            <v>0.5</v>
          </cell>
          <cell r="BZ45">
            <v>0.5</v>
          </cell>
          <cell r="CA45">
            <v>0.4</v>
          </cell>
          <cell r="CB45">
            <v>0.6</v>
          </cell>
          <cell r="CC45">
            <v>0.6</v>
          </cell>
          <cell r="CD45">
            <v>0.6</v>
          </cell>
          <cell r="CE45">
            <v>0.5</v>
          </cell>
          <cell r="CF45">
            <v>0.4</v>
          </cell>
          <cell r="CG45">
            <v>0.5</v>
          </cell>
          <cell r="CH45">
            <v>0.5</v>
          </cell>
          <cell r="CI45">
            <v>0.5</v>
          </cell>
          <cell r="CJ45">
            <v>0.4</v>
          </cell>
          <cell r="CK45">
            <v>0.4</v>
          </cell>
          <cell r="CL45">
            <v>0.4</v>
          </cell>
          <cell r="CM45">
            <v>0.4</v>
          </cell>
          <cell r="CN45">
            <v>0.4</v>
          </cell>
          <cell r="CO45">
            <v>0.6</v>
          </cell>
          <cell r="CP45">
            <v>1</v>
          </cell>
          <cell r="CQ45">
            <v>0.7</v>
          </cell>
          <cell r="CR45">
            <v>0.9</v>
          </cell>
          <cell r="CS45">
            <v>0.8</v>
          </cell>
          <cell r="CT45">
            <v>0.6</v>
          </cell>
          <cell r="CU45">
            <v>0.7</v>
          </cell>
          <cell r="CV45">
            <v>0.6</v>
          </cell>
          <cell r="CW45">
            <v>0.7</v>
          </cell>
          <cell r="CX45">
            <v>0.8</v>
          </cell>
          <cell r="CY45">
            <v>0.7</v>
          </cell>
          <cell r="CZ45">
            <v>0.8</v>
          </cell>
          <cell r="DA45">
            <v>0.9</v>
          </cell>
          <cell r="DB45">
            <v>1</v>
          </cell>
          <cell r="DC45">
            <v>0.6</v>
          </cell>
          <cell r="DD45">
            <v>0.8</v>
          </cell>
          <cell r="DE45">
            <v>0.7</v>
          </cell>
          <cell r="DF45">
            <v>0.7</v>
          </cell>
          <cell r="DG45">
            <v>0.7</v>
          </cell>
          <cell r="DH45">
            <v>0.7</v>
          </cell>
          <cell r="DI45">
            <v>0.7</v>
          </cell>
          <cell r="DJ45">
            <v>0.7</v>
          </cell>
          <cell r="DK45">
            <v>0.7</v>
          </cell>
          <cell r="DL45">
            <v>0.6</v>
          </cell>
          <cell r="DM45">
            <v>0.7</v>
          </cell>
          <cell r="DN45">
            <v>0.9</v>
          </cell>
          <cell r="DO45">
            <v>0.7</v>
          </cell>
          <cell r="DP45">
            <v>0.8</v>
          </cell>
          <cell r="DQ45">
            <v>0.8</v>
          </cell>
          <cell r="DR45">
            <v>0.6</v>
          </cell>
          <cell r="DS45">
            <v>0.7</v>
          </cell>
          <cell r="DT45">
            <v>0.6</v>
          </cell>
          <cell r="DU45">
            <v>0.9</v>
          </cell>
          <cell r="DV45">
            <v>0.8</v>
          </cell>
          <cell r="DW45">
            <v>0.8</v>
          </cell>
          <cell r="DX45">
            <v>0.8</v>
          </cell>
          <cell r="DY45">
            <v>0.8</v>
          </cell>
          <cell r="EM45">
            <v>8.9999999999999982</v>
          </cell>
          <cell r="EN45">
            <v>7.6</v>
          </cell>
          <cell r="EO45">
            <v>7.1</v>
          </cell>
          <cell r="EP45">
            <v>6.6</v>
          </cell>
          <cell r="EQ45">
            <v>6.3</v>
          </cell>
          <cell r="ER45">
            <v>5.6000000000000005</v>
          </cell>
          <cell r="ES45">
            <v>9.2000000000000011</v>
          </cell>
        </row>
        <row r="46">
          <cell r="F46" t="str">
            <v>4810005</v>
          </cell>
          <cell r="G46" t="str">
            <v>A_4810005</v>
          </cell>
          <cell r="H46" t="str">
            <v>Commercial Street Lighting FUEL</v>
          </cell>
          <cell r="J46">
            <v>6</v>
          </cell>
          <cell r="K46">
            <v>3.9</v>
          </cell>
          <cell r="L46">
            <v>3.4</v>
          </cell>
          <cell r="M46">
            <v>4.7</v>
          </cell>
          <cell r="N46">
            <v>4.2</v>
          </cell>
          <cell r="O46">
            <v>4.2</v>
          </cell>
          <cell r="P46">
            <v>4</v>
          </cell>
          <cell r="Q46">
            <v>4.0999999999999996</v>
          </cell>
          <cell r="R46">
            <v>3.6</v>
          </cell>
          <cell r="S46">
            <v>3.5</v>
          </cell>
          <cell r="T46">
            <v>3</v>
          </cell>
          <cell r="U46">
            <v>4</v>
          </cell>
          <cell r="V46">
            <v>4.2</v>
          </cell>
          <cell r="W46">
            <v>2.5</v>
          </cell>
          <cell r="X46">
            <v>3.1</v>
          </cell>
          <cell r="Y46">
            <v>2.8</v>
          </cell>
          <cell r="Z46">
            <v>2.7</v>
          </cell>
          <cell r="AA46">
            <v>4.4000000000000004</v>
          </cell>
          <cell r="AB46">
            <v>3</v>
          </cell>
          <cell r="AC46">
            <v>3.8</v>
          </cell>
          <cell r="AD46">
            <v>3.7</v>
          </cell>
          <cell r="AE46">
            <v>3.1</v>
          </cell>
          <cell r="AF46">
            <v>3</v>
          </cell>
          <cell r="AG46">
            <v>2.8</v>
          </cell>
          <cell r="AH46">
            <v>3.1</v>
          </cell>
          <cell r="AI46">
            <v>3.1</v>
          </cell>
          <cell r="AJ46">
            <v>2.5</v>
          </cell>
          <cell r="AK46">
            <v>3.3</v>
          </cell>
          <cell r="AL46">
            <v>2.8</v>
          </cell>
          <cell r="AM46">
            <v>3.3</v>
          </cell>
          <cell r="AN46">
            <v>2.9</v>
          </cell>
          <cell r="AO46">
            <v>2.9</v>
          </cell>
          <cell r="AP46">
            <v>2.8</v>
          </cell>
          <cell r="AQ46">
            <v>2</v>
          </cell>
          <cell r="AR46">
            <v>2.5</v>
          </cell>
          <cell r="AS46">
            <v>2.8</v>
          </cell>
          <cell r="AT46">
            <v>3.4</v>
          </cell>
          <cell r="AU46">
            <v>2.1</v>
          </cell>
          <cell r="AV46">
            <v>2.2000000000000002</v>
          </cell>
          <cell r="AW46">
            <v>2.2999999999999998</v>
          </cell>
          <cell r="AX46">
            <v>2.2999999999999998</v>
          </cell>
          <cell r="AY46">
            <v>2.2000000000000002</v>
          </cell>
          <cell r="AZ46">
            <v>2.4</v>
          </cell>
          <cell r="BA46">
            <v>4.5999999999999996</v>
          </cell>
          <cell r="BB46">
            <v>2.4</v>
          </cell>
          <cell r="BC46">
            <v>2.5</v>
          </cell>
          <cell r="BD46">
            <v>2.5</v>
          </cell>
          <cell r="BE46">
            <v>2.2000000000000002</v>
          </cell>
          <cell r="BF46">
            <v>3.1</v>
          </cell>
          <cell r="BG46">
            <v>2.1</v>
          </cell>
          <cell r="BH46">
            <v>2.4</v>
          </cell>
          <cell r="BI46">
            <v>2.2999999999999998</v>
          </cell>
          <cell r="BJ46">
            <v>2.2999999999999998</v>
          </cell>
          <cell r="BK46">
            <v>2.2000000000000002</v>
          </cell>
          <cell r="BL46">
            <v>2.7</v>
          </cell>
          <cell r="BM46">
            <v>2.7</v>
          </cell>
          <cell r="BN46">
            <v>2.8</v>
          </cell>
          <cell r="BO46">
            <v>2.2999999999999998</v>
          </cell>
          <cell r="BP46">
            <v>2.8</v>
          </cell>
          <cell r="BQ46">
            <v>2.6</v>
          </cell>
          <cell r="BR46">
            <v>3</v>
          </cell>
          <cell r="BS46">
            <v>2.6</v>
          </cell>
          <cell r="BT46">
            <v>3.1</v>
          </cell>
          <cell r="BU46">
            <v>3.2</v>
          </cell>
          <cell r="BV46">
            <v>2.9</v>
          </cell>
          <cell r="BW46">
            <v>3</v>
          </cell>
          <cell r="BX46">
            <v>2.8</v>
          </cell>
          <cell r="BY46">
            <v>2.2000000000000002</v>
          </cell>
          <cell r="BZ46">
            <v>2.6</v>
          </cell>
          <cell r="CA46">
            <v>2.1</v>
          </cell>
          <cell r="CB46">
            <v>2.6</v>
          </cell>
          <cell r="CC46">
            <v>2.7</v>
          </cell>
          <cell r="CD46">
            <v>2.7</v>
          </cell>
          <cell r="CE46">
            <v>2.1</v>
          </cell>
          <cell r="CF46">
            <v>1.8</v>
          </cell>
          <cell r="CG46">
            <v>2</v>
          </cell>
          <cell r="CH46">
            <v>2</v>
          </cell>
          <cell r="CI46">
            <v>2</v>
          </cell>
          <cell r="CJ46">
            <v>1.9</v>
          </cell>
          <cell r="CK46">
            <v>1.9</v>
          </cell>
          <cell r="CL46">
            <v>1.8</v>
          </cell>
          <cell r="CM46">
            <v>1.9</v>
          </cell>
          <cell r="CN46">
            <v>2</v>
          </cell>
          <cell r="CO46">
            <v>3.1</v>
          </cell>
          <cell r="CP46">
            <v>2.8</v>
          </cell>
          <cell r="CQ46">
            <v>2.2000000000000002</v>
          </cell>
          <cell r="CR46">
            <v>3.5</v>
          </cell>
          <cell r="CS46">
            <v>2.9</v>
          </cell>
          <cell r="CT46">
            <v>2.2999999999999998</v>
          </cell>
          <cell r="CU46">
            <v>2.7</v>
          </cell>
          <cell r="CV46">
            <v>2.2999999999999998</v>
          </cell>
          <cell r="CW46">
            <v>2.5</v>
          </cell>
          <cell r="CX46">
            <v>3</v>
          </cell>
          <cell r="CY46">
            <v>2.6</v>
          </cell>
          <cell r="CZ46">
            <v>3.1</v>
          </cell>
          <cell r="DA46">
            <v>3.5</v>
          </cell>
          <cell r="DB46">
            <v>4.4000000000000004</v>
          </cell>
          <cell r="DC46">
            <v>2.6</v>
          </cell>
          <cell r="DD46">
            <v>3.4</v>
          </cell>
          <cell r="DE46">
            <v>3</v>
          </cell>
          <cell r="DF46">
            <v>2.9</v>
          </cell>
          <cell r="DG46">
            <v>3</v>
          </cell>
          <cell r="DH46">
            <v>3</v>
          </cell>
          <cell r="DI46">
            <v>4.5999999999999996</v>
          </cell>
          <cell r="DJ46">
            <v>4.2</v>
          </cell>
          <cell r="DK46">
            <v>3.9</v>
          </cell>
          <cell r="DL46">
            <v>1.4</v>
          </cell>
          <cell r="DM46">
            <v>2.5</v>
          </cell>
          <cell r="DN46">
            <v>6.9</v>
          </cell>
          <cell r="DO46">
            <v>6.4</v>
          </cell>
          <cell r="DP46">
            <v>7.1</v>
          </cell>
          <cell r="DQ46">
            <v>5</v>
          </cell>
          <cell r="DR46">
            <v>5.0999999999999996</v>
          </cell>
          <cell r="DS46">
            <v>6.4</v>
          </cell>
          <cell r="DT46">
            <v>5.2</v>
          </cell>
          <cell r="DU46">
            <v>5.3</v>
          </cell>
          <cell r="DV46">
            <v>5.2</v>
          </cell>
          <cell r="DW46">
            <v>5.0999999999999996</v>
          </cell>
          <cell r="DX46">
            <v>5.4</v>
          </cell>
          <cell r="DY46">
            <v>4.7</v>
          </cell>
          <cell r="EM46">
            <v>39.1</v>
          </cell>
          <cell r="EN46">
            <v>34</v>
          </cell>
          <cell r="EO46">
            <v>31.099999999999998</v>
          </cell>
          <cell r="EP46">
            <v>30.3</v>
          </cell>
          <cell r="EQ46">
            <v>32.800000000000004</v>
          </cell>
          <cell r="ER46">
            <v>25.200000000000003</v>
          </cell>
          <cell r="ES46">
            <v>33.400000000000006</v>
          </cell>
        </row>
        <row r="47">
          <cell r="F47" t="str">
            <v>4810008</v>
          </cell>
          <cell r="G47" t="str">
            <v>A_4810008</v>
          </cell>
          <cell r="H47" t="str">
            <v>General Service Small</v>
          </cell>
          <cell r="J47">
            <v>427.7</v>
          </cell>
          <cell r="K47">
            <v>428.7</v>
          </cell>
          <cell r="L47">
            <v>347.1</v>
          </cell>
          <cell r="M47">
            <v>338.5</v>
          </cell>
          <cell r="N47">
            <v>314.8</v>
          </cell>
          <cell r="O47">
            <v>313.60000000000002</v>
          </cell>
          <cell r="P47">
            <v>298.3</v>
          </cell>
          <cell r="Q47">
            <v>286</v>
          </cell>
          <cell r="R47">
            <v>307.89999999999998</v>
          </cell>
          <cell r="S47">
            <v>303.10000000000002</v>
          </cell>
          <cell r="T47">
            <v>316</v>
          </cell>
          <cell r="U47">
            <v>371.8</v>
          </cell>
          <cell r="V47">
            <v>379.5</v>
          </cell>
          <cell r="W47">
            <v>393.5</v>
          </cell>
          <cell r="X47">
            <v>376.5</v>
          </cell>
          <cell r="Y47">
            <v>305.3</v>
          </cell>
          <cell r="Z47">
            <v>287.2</v>
          </cell>
          <cell r="AA47">
            <v>313.2</v>
          </cell>
          <cell r="AB47">
            <v>286.10000000000002</v>
          </cell>
          <cell r="AC47">
            <v>296.2</v>
          </cell>
          <cell r="AD47">
            <v>287.60000000000002</v>
          </cell>
          <cell r="AE47">
            <v>301.10000000000002</v>
          </cell>
          <cell r="AF47">
            <v>307.10000000000002</v>
          </cell>
          <cell r="AG47">
            <v>331</v>
          </cell>
          <cell r="AH47">
            <v>370.6</v>
          </cell>
          <cell r="AI47">
            <v>396.3</v>
          </cell>
          <cell r="AJ47">
            <v>342.2</v>
          </cell>
          <cell r="AK47">
            <v>311</v>
          </cell>
          <cell r="AL47">
            <v>302.10000000000002</v>
          </cell>
          <cell r="AM47">
            <v>294.7</v>
          </cell>
          <cell r="AN47">
            <v>275.8</v>
          </cell>
          <cell r="AO47">
            <v>278.89999999999998</v>
          </cell>
          <cell r="AP47">
            <v>285.39999999999998</v>
          </cell>
          <cell r="AQ47">
            <v>283.39999999999998</v>
          </cell>
          <cell r="AR47">
            <v>299.5</v>
          </cell>
          <cell r="AS47">
            <v>327.3</v>
          </cell>
          <cell r="AT47">
            <v>342.7</v>
          </cell>
          <cell r="AU47">
            <v>329.4</v>
          </cell>
          <cell r="AV47">
            <v>317.5</v>
          </cell>
          <cell r="AW47">
            <v>311.60000000000002</v>
          </cell>
          <cell r="AX47">
            <v>290.8</v>
          </cell>
          <cell r="AY47">
            <v>283.60000000000002</v>
          </cell>
          <cell r="AZ47">
            <v>277.8</v>
          </cell>
          <cell r="BA47">
            <v>278.7</v>
          </cell>
          <cell r="BB47">
            <v>386.6</v>
          </cell>
          <cell r="BC47">
            <v>164.1</v>
          </cell>
          <cell r="BD47">
            <v>343.1</v>
          </cell>
          <cell r="BE47">
            <v>361.8</v>
          </cell>
          <cell r="BF47">
            <v>460.6</v>
          </cell>
          <cell r="BG47">
            <v>390.7</v>
          </cell>
          <cell r="BH47">
            <v>304.60000000000002</v>
          </cell>
          <cell r="BI47">
            <v>335.2</v>
          </cell>
          <cell r="BJ47">
            <v>289.89999999999998</v>
          </cell>
          <cell r="BK47">
            <v>293.5</v>
          </cell>
          <cell r="BL47">
            <v>289.60000000000002</v>
          </cell>
          <cell r="BM47">
            <v>281.8</v>
          </cell>
          <cell r="BN47">
            <v>307.60000000000002</v>
          </cell>
          <cell r="BO47">
            <v>302.89999999999998</v>
          </cell>
          <cell r="BP47">
            <v>310.7</v>
          </cell>
          <cell r="BQ47">
            <v>319.60000000000002</v>
          </cell>
          <cell r="BR47">
            <v>337.8</v>
          </cell>
          <cell r="BS47">
            <v>339.3</v>
          </cell>
          <cell r="BT47">
            <v>320.10000000000002</v>
          </cell>
          <cell r="BU47">
            <v>302.60000000000002</v>
          </cell>
          <cell r="BV47">
            <v>290.8</v>
          </cell>
          <cell r="BW47">
            <v>280.39999999999998</v>
          </cell>
          <cell r="BX47">
            <v>249.5</v>
          </cell>
          <cell r="BY47">
            <v>261.2</v>
          </cell>
          <cell r="BZ47">
            <v>276.7</v>
          </cell>
          <cell r="CA47">
            <v>254.1</v>
          </cell>
          <cell r="CB47">
            <v>288.7</v>
          </cell>
          <cell r="CC47">
            <v>299.8</v>
          </cell>
          <cell r="CD47">
            <v>325</v>
          </cell>
          <cell r="CE47">
            <v>318.7</v>
          </cell>
          <cell r="CF47">
            <v>294.3</v>
          </cell>
          <cell r="CG47">
            <v>253.1</v>
          </cell>
          <cell r="CH47">
            <v>249.7</v>
          </cell>
          <cell r="CI47">
            <v>267.7</v>
          </cell>
          <cell r="CJ47">
            <v>253.7</v>
          </cell>
          <cell r="CK47">
            <v>259.2</v>
          </cell>
          <cell r="CL47">
            <v>254.4</v>
          </cell>
          <cell r="CM47">
            <v>263.7</v>
          </cell>
          <cell r="CN47">
            <v>274.5</v>
          </cell>
          <cell r="CO47">
            <v>312.39999999999998</v>
          </cell>
          <cell r="CP47">
            <v>456</v>
          </cell>
          <cell r="CQ47">
            <v>382.6</v>
          </cell>
          <cell r="CR47">
            <v>376.9</v>
          </cell>
          <cell r="CS47">
            <v>367.8</v>
          </cell>
          <cell r="CT47">
            <v>339.4</v>
          </cell>
          <cell r="CU47">
            <v>335</v>
          </cell>
          <cell r="CV47">
            <v>342.4</v>
          </cell>
          <cell r="CW47">
            <v>333.3</v>
          </cell>
          <cell r="CX47">
            <v>470.3</v>
          </cell>
          <cell r="CY47">
            <v>176.3</v>
          </cell>
          <cell r="CZ47">
            <v>398.3</v>
          </cell>
          <cell r="DA47">
            <v>405.6</v>
          </cell>
          <cell r="DB47">
            <v>425</v>
          </cell>
          <cell r="DC47">
            <v>432.5</v>
          </cell>
          <cell r="DD47">
            <v>380.6</v>
          </cell>
          <cell r="DE47">
            <v>368.2</v>
          </cell>
          <cell r="DF47">
            <v>363</v>
          </cell>
          <cell r="DG47">
            <v>349.4</v>
          </cell>
          <cell r="DH47">
            <v>332.5</v>
          </cell>
          <cell r="DI47">
            <v>332.7</v>
          </cell>
          <cell r="DJ47">
            <v>345.7</v>
          </cell>
          <cell r="DK47">
            <v>371.9</v>
          </cell>
          <cell r="DL47">
            <v>358.6</v>
          </cell>
          <cell r="DM47">
            <v>394.3</v>
          </cell>
          <cell r="DN47">
            <v>486.6</v>
          </cell>
          <cell r="DO47">
            <v>483.5</v>
          </cell>
          <cell r="DP47">
            <v>424.1</v>
          </cell>
          <cell r="DQ47">
            <v>408.3</v>
          </cell>
          <cell r="DR47">
            <v>391</v>
          </cell>
          <cell r="DS47">
            <v>390.3</v>
          </cell>
          <cell r="DT47">
            <v>371.5</v>
          </cell>
          <cell r="DU47">
            <v>378.9</v>
          </cell>
          <cell r="DV47">
            <v>458.8</v>
          </cell>
          <cell r="DW47">
            <v>334.6</v>
          </cell>
          <cell r="DX47">
            <v>428.5</v>
          </cell>
          <cell r="DY47">
            <v>469.3</v>
          </cell>
          <cell r="EM47">
            <v>3864.2999999999993</v>
          </cell>
          <cell r="EN47">
            <v>3767.2000000000007</v>
          </cell>
          <cell r="EO47">
            <v>3687.7</v>
          </cell>
          <cell r="EP47">
            <v>3886.7</v>
          </cell>
          <cell r="EQ47">
            <v>3500.9999999999995</v>
          </cell>
          <cell r="ER47">
            <v>3326.4</v>
          </cell>
          <cell r="ES47">
            <v>4383.9000000000005</v>
          </cell>
        </row>
        <row r="48">
          <cell r="F48" t="str">
            <v>4810009</v>
          </cell>
          <cell r="G48" t="str">
            <v>A_4810009</v>
          </cell>
          <cell r="H48" t="str">
            <v>General Service Small FUEL</v>
          </cell>
          <cell r="J48">
            <v>629.4</v>
          </cell>
          <cell r="K48">
            <v>571.20000000000005</v>
          </cell>
          <cell r="L48">
            <v>349.3</v>
          </cell>
          <cell r="M48">
            <v>380.9</v>
          </cell>
          <cell r="N48">
            <v>286.2</v>
          </cell>
          <cell r="O48">
            <v>309.5</v>
          </cell>
          <cell r="P48">
            <v>262.2</v>
          </cell>
          <cell r="Q48">
            <v>242.3</v>
          </cell>
          <cell r="R48">
            <v>279.39999999999998</v>
          </cell>
          <cell r="S48">
            <v>256.89999999999998</v>
          </cell>
          <cell r="T48">
            <v>275</v>
          </cell>
          <cell r="U48">
            <v>403.4</v>
          </cell>
          <cell r="V48">
            <v>490.4</v>
          </cell>
          <cell r="W48">
            <v>479</v>
          </cell>
          <cell r="X48">
            <v>369.6</v>
          </cell>
          <cell r="Y48">
            <v>266.60000000000002</v>
          </cell>
          <cell r="Z48">
            <v>232.1</v>
          </cell>
          <cell r="AA48">
            <v>306.5</v>
          </cell>
          <cell r="AB48">
            <v>230.8</v>
          </cell>
          <cell r="AC48">
            <v>268.7</v>
          </cell>
          <cell r="AD48">
            <v>250.9</v>
          </cell>
          <cell r="AE48">
            <v>260.5</v>
          </cell>
          <cell r="AF48">
            <v>296.7</v>
          </cell>
          <cell r="AG48">
            <v>345.1</v>
          </cell>
          <cell r="AH48">
            <v>497.6</v>
          </cell>
          <cell r="AI48">
            <v>558.9</v>
          </cell>
          <cell r="AJ48">
            <v>385.9</v>
          </cell>
          <cell r="AK48">
            <v>337.2</v>
          </cell>
          <cell r="AL48">
            <v>308.39999999999998</v>
          </cell>
          <cell r="AM48">
            <v>276.3</v>
          </cell>
          <cell r="AN48">
            <v>214.3</v>
          </cell>
          <cell r="AO48">
            <v>232.3</v>
          </cell>
          <cell r="AP48">
            <v>229.6</v>
          </cell>
          <cell r="AQ48">
            <v>230.5</v>
          </cell>
          <cell r="AR48">
            <v>251.1</v>
          </cell>
          <cell r="AS48">
            <v>314.39999999999998</v>
          </cell>
          <cell r="AT48">
            <v>355.6</v>
          </cell>
          <cell r="AU48">
            <v>347.6</v>
          </cell>
          <cell r="AV48">
            <v>313.39999999999998</v>
          </cell>
          <cell r="AW48">
            <v>305</v>
          </cell>
          <cell r="AX48">
            <v>251.9</v>
          </cell>
          <cell r="AY48">
            <v>229.4</v>
          </cell>
          <cell r="AZ48">
            <v>215.6</v>
          </cell>
          <cell r="BA48">
            <v>239.6</v>
          </cell>
          <cell r="BB48">
            <v>541.9</v>
          </cell>
          <cell r="BC48">
            <v>-46.9</v>
          </cell>
          <cell r="BD48">
            <v>418.4</v>
          </cell>
          <cell r="BE48">
            <v>455.9</v>
          </cell>
          <cell r="BF48">
            <v>811.7</v>
          </cell>
          <cell r="BG48">
            <v>606.6</v>
          </cell>
          <cell r="BH48">
            <v>307.39999999999998</v>
          </cell>
          <cell r="BI48">
            <v>406.8</v>
          </cell>
          <cell r="BJ48">
            <v>288.3</v>
          </cell>
          <cell r="BK48">
            <v>277.2</v>
          </cell>
          <cell r="BL48">
            <v>264.8</v>
          </cell>
          <cell r="BM48">
            <v>252.8</v>
          </cell>
          <cell r="BN48">
            <v>316.10000000000002</v>
          </cell>
          <cell r="BO48">
            <v>281.8</v>
          </cell>
          <cell r="BP48">
            <v>309.5</v>
          </cell>
          <cell r="BQ48">
            <v>333.7</v>
          </cell>
          <cell r="BR48">
            <v>462.7</v>
          </cell>
          <cell r="BS48">
            <v>452</v>
          </cell>
          <cell r="BT48">
            <v>444.5</v>
          </cell>
          <cell r="BU48">
            <v>430</v>
          </cell>
          <cell r="BV48">
            <v>373.9</v>
          </cell>
          <cell r="BW48">
            <v>352.7</v>
          </cell>
          <cell r="BX48">
            <v>258.5</v>
          </cell>
          <cell r="BY48">
            <v>227.1</v>
          </cell>
          <cell r="BZ48">
            <v>286.2</v>
          </cell>
          <cell r="CA48">
            <v>230.9</v>
          </cell>
          <cell r="CB48">
            <v>320.5</v>
          </cell>
          <cell r="CC48">
            <v>352.4</v>
          </cell>
          <cell r="CD48">
            <v>407.8</v>
          </cell>
          <cell r="CE48">
            <v>372.1</v>
          </cell>
          <cell r="CF48">
            <v>303.10000000000002</v>
          </cell>
          <cell r="CG48">
            <v>211.3</v>
          </cell>
          <cell r="CH48">
            <v>200.2</v>
          </cell>
          <cell r="CI48">
            <v>243.3</v>
          </cell>
          <cell r="CJ48">
            <v>211.9</v>
          </cell>
          <cell r="CK48">
            <v>222.3</v>
          </cell>
          <cell r="CL48">
            <v>209</v>
          </cell>
          <cell r="CM48">
            <v>256</v>
          </cell>
          <cell r="CN48">
            <v>301</v>
          </cell>
          <cell r="CO48">
            <v>416.8</v>
          </cell>
          <cell r="CP48">
            <v>468.5</v>
          </cell>
          <cell r="CQ48">
            <v>393</v>
          </cell>
          <cell r="CR48">
            <v>463.7</v>
          </cell>
          <cell r="CS48">
            <v>412.2</v>
          </cell>
          <cell r="CT48">
            <v>340.2</v>
          </cell>
          <cell r="CU48">
            <v>327.7</v>
          </cell>
          <cell r="CV48">
            <v>296.39999999999998</v>
          </cell>
          <cell r="CW48">
            <v>287.39999999999998</v>
          </cell>
          <cell r="CX48">
            <v>654.1</v>
          </cell>
          <cell r="CY48">
            <v>-123.3</v>
          </cell>
          <cell r="CZ48">
            <v>457.3</v>
          </cell>
          <cell r="DA48">
            <v>475.6</v>
          </cell>
          <cell r="DB48">
            <v>602.6</v>
          </cell>
          <cell r="DC48">
            <v>600.20000000000005</v>
          </cell>
          <cell r="DD48">
            <v>446.2</v>
          </cell>
          <cell r="DE48">
            <v>409.1</v>
          </cell>
          <cell r="DF48">
            <v>400.8</v>
          </cell>
          <cell r="DG48">
            <v>353.8</v>
          </cell>
          <cell r="DH48">
            <v>297.10000000000002</v>
          </cell>
          <cell r="DI48">
            <v>510.7</v>
          </cell>
          <cell r="DJ48">
            <v>492.4</v>
          </cell>
          <cell r="DK48">
            <v>565.4</v>
          </cell>
          <cell r="DL48">
            <v>213.1</v>
          </cell>
          <cell r="DM48">
            <v>402.4</v>
          </cell>
          <cell r="DN48">
            <v>1049.2</v>
          </cell>
          <cell r="DO48">
            <v>1109.0999999999999</v>
          </cell>
          <cell r="DP48">
            <v>1008.6</v>
          </cell>
          <cell r="DQ48">
            <v>686.2</v>
          </cell>
          <cell r="DR48">
            <v>671.8</v>
          </cell>
          <cell r="DS48">
            <v>739.9</v>
          </cell>
          <cell r="DT48">
            <v>482.4</v>
          </cell>
          <cell r="DU48">
            <v>567</v>
          </cell>
          <cell r="DV48">
            <v>568.70000000000005</v>
          </cell>
          <cell r="DW48">
            <v>562.20000000000005</v>
          </cell>
          <cell r="DX48">
            <v>657.6</v>
          </cell>
          <cell r="DY48">
            <v>617.1</v>
          </cell>
          <cell r="EM48">
            <v>3796.8999999999996</v>
          </cell>
          <cell r="EN48">
            <v>3836.5000000000005</v>
          </cell>
          <cell r="EO48">
            <v>3627.4</v>
          </cell>
          <cell r="EP48">
            <v>4456.7000000000007</v>
          </cell>
          <cell r="EQ48">
            <v>4191.3999999999996</v>
          </cell>
          <cell r="ER48">
            <v>3354.8</v>
          </cell>
          <cell r="ES48">
            <v>4452.8</v>
          </cell>
        </row>
        <row r="49">
          <cell r="F49" t="str">
            <v>4810033</v>
          </cell>
          <cell r="G49" t="str">
            <v>A_4810033</v>
          </cell>
          <cell r="H49" t="str">
            <v>Commercial Gas Heat Pum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.1</v>
          </cell>
          <cell r="CC49">
            <v>0</v>
          </cell>
          <cell r="CD49">
            <v>0</v>
          </cell>
          <cell r="CE49">
            <v>0.1</v>
          </cell>
          <cell r="CF49">
            <v>0.1</v>
          </cell>
          <cell r="CG49">
            <v>0.1</v>
          </cell>
          <cell r="CH49">
            <v>0.1</v>
          </cell>
          <cell r="CI49">
            <v>0.1</v>
          </cell>
          <cell r="CJ49">
            <v>0.1</v>
          </cell>
          <cell r="CK49">
            <v>0.1</v>
          </cell>
          <cell r="CL49">
            <v>0.1</v>
          </cell>
          <cell r="CM49">
            <v>0.1</v>
          </cell>
          <cell r="CN49">
            <v>0.1</v>
          </cell>
          <cell r="CO49">
            <v>0.1</v>
          </cell>
          <cell r="CP49">
            <v>0.1</v>
          </cell>
          <cell r="CQ49">
            <v>0.1</v>
          </cell>
          <cell r="CR49">
            <v>0.1</v>
          </cell>
          <cell r="CS49">
            <v>0.1</v>
          </cell>
          <cell r="CT49">
            <v>0.1</v>
          </cell>
          <cell r="CU49">
            <v>0.1</v>
          </cell>
          <cell r="CV49">
            <v>0.1</v>
          </cell>
          <cell r="CW49">
            <v>0.1</v>
          </cell>
          <cell r="CX49">
            <v>0.1</v>
          </cell>
          <cell r="CY49">
            <v>0.1</v>
          </cell>
          <cell r="CZ49">
            <v>0</v>
          </cell>
          <cell r="DA49">
            <v>0.1</v>
          </cell>
          <cell r="DB49">
            <v>0.1</v>
          </cell>
          <cell r="DC49">
            <v>0.1</v>
          </cell>
          <cell r="DD49">
            <v>0.1</v>
          </cell>
          <cell r="DE49">
            <v>0.1</v>
          </cell>
          <cell r="DF49">
            <v>0.1</v>
          </cell>
          <cell r="DG49">
            <v>0.1</v>
          </cell>
          <cell r="DH49">
            <v>0.1</v>
          </cell>
          <cell r="DI49">
            <v>0.1</v>
          </cell>
          <cell r="DJ49">
            <v>0.1</v>
          </cell>
          <cell r="DK49">
            <v>0.1</v>
          </cell>
          <cell r="DL49">
            <v>0.1</v>
          </cell>
          <cell r="DM49">
            <v>0.1</v>
          </cell>
          <cell r="DN49">
            <v>0.1</v>
          </cell>
          <cell r="DO49">
            <v>0.1</v>
          </cell>
          <cell r="DP49">
            <v>0.1</v>
          </cell>
          <cell r="DQ49">
            <v>0.1</v>
          </cell>
          <cell r="DR49">
            <v>0.1</v>
          </cell>
          <cell r="DS49">
            <v>0.1</v>
          </cell>
          <cell r="DT49">
            <v>0.1</v>
          </cell>
          <cell r="DU49">
            <v>0.1</v>
          </cell>
          <cell r="DV49">
            <v>0.1</v>
          </cell>
          <cell r="DW49">
            <v>0.1</v>
          </cell>
          <cell r="DX49">
            <v>0.1</v>
          </cell>
          <cell r="DY49">
            <v>0.1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.1</v>
          </cell>
          <cell r="ER49">
            <v>1.0999999999999999</v>
          </cell>
          <cell r="ES49">
            <v>1.0999999999999999</v>
          </cell>
        </row>
        <row r="50">
          <cell r="F50" t="str">
            <v>4810034</v>
          </cell>
          <cell r="G50" t="str">
            <v>A_4810034</v>
          </cell>
          <cell r="H50" t="str">
            <v>Commercial Gas Heat Pump FUEL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.1</v>
          </cell>
          <cell r="CE50">
            <v>0.1</v>
          </cell>
          <cell r="CF50">
            <v>0.2</v>
          </cell>
          <cell r="CG50">
            <v>0.1</v>
          </cell>
          <cell r="CH50">
            <v>0.2</v>
          </cell>
          <cell r="CI50">
            <v>0.3</v>
          </cell>
          <cell r="CJ50">
            <v>0.2</v>
          </cell>
          <cell r="CK50">
            <v>0.3</v>
          </cell>
          <cell r="CL50">
            <v>0.2</v>
          </cell>
          <cell r="CM50">
            <v>0.2</v>
          </cell>
          <cell r="CN50">
            <v>0.2</v>
          </cell>
          <cell r="CO50">
            <v>0</v>
          </cell>
          <cell r="CP50">
            <v>0</v>
          </cell>
          <cell r="CQ50">
            <v>0.1</v>
          </cell>
          <cell r="CR50">
            <v>0.1</v>
          </cell>
          <cell r="CS50">
            <v>0.2</v>
          </cell>
          <cell r="CT50">
            <v>0.2</v>
          </cell>
          <cell r="CU50">
            <v>0.4</v>
          </cell>
          <cell r="CV50">
            <v>0.4</v>
          </cell>
          <cell r="CW50">
            <v>0.3</v>
          </cell>
          <cell r="CX50">
            <v>0.2</v>
          </cell>
          <cell r="CY50">
            <v>0.2</v>
          </cell>
          <cell r="CZ50">
            <v>0</v>
          </cell>
          <cell r="DA50">
            <v>0.1</v>
          </cell>
          <cell r="DB50">
            <v>0</v>
          </cell>
          <cell r="DC50">
            <v>0.1</v>
          </cell>
          <cell r="DD50">
            <v>0.1</v>
          </cell>
          <cell r="DE50">
            <v>0.2</v>
          </cell>
          <cell r="DF50">
            <v>0.3</v>
          </cell>
          <cell r="DG50">
            <v>0.4</v>
          </cell>
          <cell r="DH50">
            <v>0.4</v>
          </cell>
          <cell r="DI50">
            <v>0.6</v>
          </cell>
          <cell r="DJ50">
            <v>0.6</v>
          </cell>
          <cell r="DK50">
            <v>0.4</v>
          </cell>
          <cell r="DL50">
            <v>0.2</v>
          </cell>
          <cell r="DM50">
            <v>0.1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2.1</v>
          </cell>
          <cell r="ES50">
            <v>2.2000000000000002</v>
          </cell>
        </row>
        <row r="51">
          <cell r="F51" t="str">
            <v>4810035</v>
          </cell>
          <cell r="G51" t="str">
            <v>A_4810035</v>
          </cell>
          <cell r="H51" t="str">
            <v>Commercial Standby Generator</v>
          </cell>
          <cell r="J51">
            <v>33.6</v>
          </cell>
          <cell r="K51">
            <v>31.8</v>
          </cell>
          <cell r="L51">
            <v>31.3</v>
          </cell>
          <cell r="M51">
            <v>31.7</v>
          </cell>
          <cell r="N51">
            <v>31.4</v>
          </cell>
          <cell r="O51">
            <v>30.8</v>
          </cell>
          <cell r="P51">
            <v>32.200000000000003</v>
          </cell>
          <cell r="Q51">
            <v>31.4</v>
          </cell>
          <cell r="R51">
            <v>31.2</v>
          </cell>
          <cell r="S51">
            <v>30.5</v>
          </cell>
          <cell r="T51">
            <v>31</v>
          </cell>
          <cell r="U51">
            <v>31.4</v>
          </cell>
          <cell r="V51">
            <v>31.8</v>
          </cell>
          <cell r="W51">
            <v>31.8</v>
          </cell>
          <cell r="X51">
            <v>32.299999999999997</v>
          </cell>
          <cell r="Y51">
            <v>31.8</v>
          </cell>
          <cell r="Z51">
            <v>31.3</v>
          </cell>
          <cell r="AA51">
            <v>32</v>
          </cell>
          <cell r="AB51">
            <v>30.7</v>
          </cell>
          <cell r="AC51">
            <v>31.4</v>
          </cell>
          <cell r="AD51">
            <v>33.200000000000003</v>
          </cell>
          <cell r="AE51">
            <v>34.700000000000003</v>
          </cell>
          <cell r="AF51">
            <v>30.1</v>
          </cell>
          <cell r="AG51">
            <v>30.5</v>
          </cell>
          <cell r="AH51">
            <v>33.299999999999997</v>
          </cell>
          <cell r="AI51">
            <v>30.8</v>
          </cell>
          <cell r="AJ51">
            <v>29.9</v>
          </cell>
          <cell r="AK51">
            <v>30.2</v>
          </cell>
          <cell r="AL51">
            <v>31.5</v>
          </cell>
          <cell r="AM51">
            <v>36</v>
          </cell>
          <cell r="AN51">
            <v>30.4</v>
          </cell>
          <cell r="AO51">
            <v>31.7</v>
          </cell>
          <cell r="AP51">
            <v>31.5</v>
          </cell>
          <cell r="AQ51">
            <v>31</v>
          </cell>
          <cell r="AR51">
            <v>30.4</v>
          </cell>
          <cell r="AS51">
            <v>30.3</v>
          </cell>
          <cell r="AT51">
            <v>29.8</v>
          </cell>
          <cell r="AU51">
            <v>30.2</v>
          </cell>
          <cell r="AV51">
            <v>30.3</v>
          </cell>
          <cell r="AW51">
            <v>30.2</v>
          </cell>
          <cell r="AX51">
            <v>30.2</v>
          </cell>
          <cell r="AY51">
            <v>30.5</v>
          </cell>
          <cell r="AZ51">
            <v>30.2</v>
          </cell>
          <cell r="BA51">
            <v>31.1</v>
          </cell>
          <cell r="BB51">
            <v>40.299999999999997</v>
          </cell>
          <cell r="BC51">
            <v>42.3</v>
          </cell>
          <cell r="BD51">
            <v>42.4</v>
          </cell>
          <cell r="BE51">
            <v>31.6</v>
          </cell>
          <cell r="BF51">
            <v>32.299999999999997</v>
          </cell>
          <cell r="BG51">
            <v>33.200000000000003</v>
          </cell>
          <cell r="BH51">
            <v>33.799999999999997</v>
          </cell>
          <cell r="BI51">
            <v>31.8</v>
          </cell>
          <cell r="BJ51">
            <v>31.5</v>
          </cell>
          <cell r="BK51">
            <v>32.9</v>
          </cell>
          <cell r="BL51">
            <v>31.7</v>
          </cell>
          <cell r="BM51">
            <v>32</v>
          </cell>
          <cell r="BN51">
            <v>33.200000000000003</v>
          </cell>
          <cell r="BO51">
            <v>32.799999999999997</v>
          </cell>
          <cell r="BP51">
            <v>37.5</v>
          </cell>
          <cell r="BQ51">
            <v>35.5</v>
          </cell>
          <cell r="BR51">
            <v>32.299999999999997</v>
          </cell>
          <cell r="BS51">
            <v>31</v>
          </cell>
          <cell r="BT51">
            <v>31.7</v>
          </cell>
          <cell r="BU51">
            <v>32.799999999999997</v>
          </cell>
          <cell r="BV51">
            <v>31.7</v>
          </cell>
          <cell r="BW51">
            <v>31.6</v>
          </cell>
          <cell r="BX51">
            <v>32.299999999999997</v>
          </cell>
          <cell r="BY51">
            <v>32.200000000000003</v>
          </cell>
          <cell r="BZ51">
            <v>34.5</v>
          </cell>
          <cell r="CA51">
            <v>35.6</v>
          </cell>
          <cell r="CB51">
            <v>35.299999999999997</v>
          </cell>
          <cell r="CC51">
            <v>35.299999999999997</v>
          </cell>
          <cell r="CD51">
            <v>34.9</v>
          </cell>
          <cell r="CE51">
            <v>36</v>
          </cell>
          <cell r="CF51">
            <v>36</v>
          </cell>
          <cell r="CG51">
            <v>34</v>
          </cell>
          <cell r="CH51">
            <v>33.299999999999997</v>
          </cell>
          <cell r="CI51">
            <v>34.6</v>
          </cell>
          <cell r="CJ51">
            <v>34.200000000000003</v>
          </cell>
          <cell r="CK51">
            <v>34.6</v>
          </cell>
          <cell r="CL51">
            <v>34.700000000000003</v>
          </cell>
          <cell r="CM51">
            <v>35.6</v>
          </cell>
          <cell r="CN51">
            <v>36</v>
          </cell>
          <cell r="CO51">
            <v>35.700000000000003</v>
          </cell>
          <cell r="CP51">
            <v>49.7</v>
          </cell>
          <cell r="CQ51">
            <v>48.3</v>
          </cell>
          <cell r="CR51">
            <v>49.7</v>
          </cell>
          <cell r="CS51">
            <v>49.4</v>
          </cell>
          <cell r="CT51">
            <v>48.1</v>
          </cell>
          <cell r="CU51">
            <v>49.8</v>
          </cell>
          <cell r="CV51">
            <v>47.2</v>
          </cell>
          <cell r="CW51">
            <v>48.4</v>
          </cell>
          <cell r="CX51">
            <v>48.9</v>
          </cell>
          <cell r="CY51">
            <v>49.5</v>
          </cell>
          <cell r="CZ51">
            <v>50.6</v>
          </cell>
          <cell r="DA51">
            <v>49</v>
          </cell>
          <cell r="DB51">
            <v>47.5</v>
          </cell>
          <cell r="DC51">
            <v>48.4</v>
          </cell>
          <cell r="DD51">
            <v>51.2</v>
          </cell>
          <cell r="DE51">
            <v>49.5</v>
          </cell>
          <cell r="DF51">
            <v>50.7</v>
          </cell>
          <cell r="DG51">
            <v>48.4</v>
          </cell>
          <cell r="DH51">
            <v>47.8</v>
          </cell>
          <cell r="DI51">
            <v>47.8</v>
          </cell>
          <cell r="DJ51">
            <v>48</v>
          </cell>
          <cell r="DK51">
            <v>55.2</v>
          </cell>
          <cell r="DL51">
            <v>58.3</v>
          </cell>
          <cell r="DM51">
            <v>50.3</v>
          </cell>
          <cell r="DN51">
            <v>50.3</v>
          </cell>
          <cell r="DO51">
            <v>49.9</v>
          </cell>
          <cell r="DP51">
            <v>50.1</v>
          </cell>
          <cell r="DQ51">
            <v>50.4</v>
          </cell>
          <cell r="DR51">
            <v>49.6</v>
          </cell>
          <cell r="DS51">
            <v>49.1</v>
          </cell>
          <cell r="DT51">
            <v>49.2</v>
          </cell>
          <cell r="DU51">
            <v>46.9</v>
          </cell>
          <cell r="DV51">
            <v>46.9</v>
          </cell>
          <cell r="DW51">
            <v>46.9</v>
          </cell>
          <cell r="DX51">
            <v>55.5</v>
          </cell>
          <cell r="DY51">
            <v>63.9</v>
          </cell>
          <cell r="EM51">
            <v>381.6</v>
          </cell>
          <cell r="EN51">
            <v>376.99999999999994</v>
          </cell>
          <cell r="EO51">
            <v>399.09999999999997</v>
          </cell>
          <cell r="EP51">
            <v>398.2</v>
          </cell>
          <cell r="EQ51">
            <v>396.3</v>
          </cell>
          <cell r="ER51">
            <v>419.6</v>
          </cell>
          <cell r="ES51">
            <v>588.59999999999991</v>
          </cell>
        </row>
        <row r="52">
          <cell r="F52" t="str">
            <v>4810036</v>
          </cell>
          <cell r="G52" t="str">
            <v>A_4810036</v>
          </cell>
          <cell r="H52" t="str">
            <v>Commercial Standby Generator FUEL</v>
          </cell>
          <cell r="J52">
            <v>8.5</v>
          </cell>
          <cell r="K52">
            <v>7.4</v>
          </cell>
          <cell r="L52">
            <v>6.3</v>
          </cell>
          <cell r="M52">
            <v>7</v>
          </cell>
          <cell r="N52">
            <v>5.7</v>
          </cell>
          <cell r="O52">
            <v>6.6</v>
          </cell>
          <cell r="P52">
            <v>8.9</v>
          </cell>
          <cell r="Q52">
            <v>7.1</v>
          </cell>
          <cell r="R52">
            <v>6.9</v>
          </cell>
          <cell r="S52">
            <v>4.9000000000000004</v>
          </cell>
          <cell r="T52">
            <v>5.0999999999999996</v>
          </cell>
          <cell r="U52">
            <v>5.7</v>
          </cell>
          <cell r="V52">
            <v>7.5</v>
          </cell>
          <cell r="W52">
            <v>7</v>
          </cell>
          <cell r="X52">
            <v>6.4</v>
          </cell>
          <cell r="Y52">
            <v>6.6</v>
          </cell>
          <cell r="Z52">
            <v>5.9</v>
          </cell>
          <cell r="AA52">
            <v>7.2</v>
          </cell>
          <cell r="AB52">
            <v>4.3</v>
          </cell>
          <cell r="AC52">
            <v>5.5</v>
          </cell>
          <cell r="AD52">
            <v>11.7</v>
          </cell>
          <cell r="AE52">
            <v>6.7</v>
          </cell>
          <cell r="AF52">
            <v>5.8</v>
          </cell>
          <cell r="AG52">
            <v>4.5999999999999996</v>
          </cell>
          <cell r="AH52">
            <v>13.9</v>
          </cell>
          <cell r="AI52">
            <v>7.2</v>
          </cell>
          <cell r="AJ52">
            <v>5</v>
          </cell>
          <cell r="AK52">
            <v>6.5</v>
          </cell>
          <cell r="AL52">
            <v>9.3000000000000007</v>
          </cell>
          <cell r="AM52">
            <v>12.8</v>
          </cell>
          <cell r="AN52">
            <v>6.2</v>
          </cell>
          <cell r="AO52">
            <v>7.7</v>
          </cell>
          <cell r="AP52">
            <v>8.9</v>
          </cell>
          <cell r="AQ52">
            <v>6.5</v>
          </cell>
          <cell r="AR52">
            <v>5.2</v>
          </cell>
          <cell r="AS52">
            <v>4</v>
          </cell>
          <cell r="AT52">
            <v>4.0999999999999996</v>
          </cell>
          <cell r="AU52">
            <v>5.6</v>
          </cell>
          <cell r="AV52">
            <v>5</v>
          </cell>
          <cell r="AW52">
            <v>6.7</v>
          </cell>
          <cell r="AX52">
            <v>4.7</v>
          </cell>
          <cell r="AY52">
            <v>5.3</v>
          </cell>
          <cell r="AZ52">
            <v>7.4</v>
          </cell>
          <cell r="BA52">
            <v>6.9</v>
          </cell>
          <cell r="BB52">
            <v>33.799999999999997</v>
          </cell>
          <cell r="BC52">
            <v>41.5</v>
          </cell>
          <cell r="BD52">
            <v>39.4</v>
          </cell>
          <cell r="BE52">
            <v>6.3</v>
          </cell>
          <cell r="BF52">
            <v>9.1</v>
          </cell>
          <cell r="BG52">
            <v>13.4</v>
          </cell>
          <cell r="BH52">
            <v>12.3</v>
          </cell>
          <cell r="BI52">
            <v>8.1</v>
          </cell>
          <cell r="BJ52">
            <v>10.199999999999999</v>
          </cell>
          <cell r="BK52">
            <v>10.5</v>
          </cell>
          <cell r="BL52">
            <v>6.2</v>
          </cell>
          <cell r="BM52">
            <v>7.1</v>
          </cell>
          <cell r="BN52">
            <v>8.5</v>
          </cell>
          <cell r="BO52">
            <v>8.1</v>
          </cell>
          <cell r="BP52">
            <v>19.399999999999999</v>
          </cell>
          <cell r="BQ52">
            <v>10.3</v>
          </cell>
          <cell r="BR52">
            <v>10</v>
          </cell>
          <cell r="BS52">
            <v>10.1</v>
          </cell>
          <cell r="BT52">
            <v>11.1</v>
          </cell>
          <cell r="BU52">
            <v>11.4</v>
          </cell>
          <cell r="BV52">
            <v>11.7</v>
          </cell>
          <cell r="BW52">
            <v>10.6</v>
          </cell>
          <cell r="BX52">
            <v>11.5</v>
          </cell>
          <cell r="BY52">
            <v>9.5</v>
          </cell>
          <cell r="BZ52">
            <v>11.4</v>
          </cell>
          <cell r="CA52">
            <v>10.199999999999999</v>
          </cell>
          <cell r="CB52">
            <v>11.9</v>
          </cell>
          <cell r="CC52">
            <v>11.6</v>
          </cell>
          <cell r="CD52">
            <v>11.3</v>
          </cell>
          <cell r="CE52">
            <v>11.4</v>
          </cell>
          <cell r="CF52">
            <v>11.5</v>
          </cell>
          <cell r="CG52">
            <v>8.3000000000000007</v>
          </cell>
          <cell r="CH52">
            <v>5.9</v>
          </cell>
          <cell r="CI52">
            <v>8.1999999999999993</v>
          </cell>
          <cell r="CJ52">
            <v>7.9</v>
          </cell>
          <cell r="CK52">
            <v>9.5</v>
          </cell>
          <cell r="CL52">
            <v>9.4</v>
          </cell>
          <cell r="CM52">
            <v>10.8</v>
          </cell>
          <cell r="CN52">
            <v>13.2</v>
          </cell>
          <cell r="CO52">
            <v>13</v>
          </cell>
          <cell r="CP52">
            <v>13.4</v>
          </cell>
          <cell r="CQ52">
            <v>13.4</v>
          </cell>
          <cell r="CR52">
            <v>16.399999999999999</v>
          </cell>
          <cell r="CS52">
            <v>15.9</v>
          </cell>
          <cell r="CT52">
            <v>14.5</v>
          </cell>
          <cell r="CU52">
            <v>13.6</v>
          </cell>
          <cell r="CV52">
            <v>13.2</v>
          </cell>
          <cell r="CW52">
            <v>13.7</v>
          </cell>
          <cell r="CX52">
            <v>13.4</v>
          </cell>
          <cell r="CY52">
            <v>15.2</v>
          </cell>
          <cell r="CZ52">
            <v>14.6</v>
          </cell>
          <cell r="DA52">
            <v>14.8</v>
          </cell>
          <cell r="DB52">
            <v>15.6</v>
          </cell>
          <cell r="DC52">
            <v>16.899999999999999</v>
          </cell>
          <cell r="DD52">
            <v>21.8</v>
          </cell>
          <cell r="DE52">
            <v>16.8</v>
          </cell>
          <cell r="DF52">
            <v>18.399999999999999</v>
          </cell>
          <cell r="DG52">
            <v>14.3</v>
          </cell>
          <cell r="DH52">
            <v>14.2</v>
          </cell>
          <cell r="DI52">
            <v>22.8</v>
          </cell>
          <cell r="DJ52">
            <v>21.9</v>
          </cell>
          <cell r="DK52">
            <v>58</v>
          </cell>
          <cell r="DL52">
            <v>37.799999999999997</v>
          </cell>
          <cell r="DM52">
            <v>18.8</v>
          </cell>
          <cell r="DN52">
            <v>22.7</v>
          </cell>
          <cell r="DO52">
            <v>25</v>
          </cell>
          <cell r="DP52">
            <v>25.3</v>
          </cell>
          <cell r="DQ52">
            <v>18.2</v>
          </cell>
          <cell r="DR52">
            <v>21</v>
          </cell>
          <cell r="DS52">
            <v>22.2</v>
          </cell>
          <cell r="DT52">
            <v>21.4</v>
          </cell>
          <cell r="DU52">
            <v>23.7</v>
          </cell>
          <cell r="DV52">
            <v>22.6</v>
          </cell>
          <cell r="DW52">
            <v>24.9</v>
          </cell>
          <cell r="DX52">
            <v>24.4</v>
          </cell>
          <cell r="DY52">
            <v>20.3</v>
          </cell>
          <cell r="EM52">
            <v>79.199999999999989</v>
          </cell>
          <cell r="EN52">
            <v>93.200000000000017</v>
          </cell>
          <cell r="EO52">
            <v>166.70000000000002</v>
          </cell>
          <cell r="EP52">
            <v>123.19999999999997</v>
          </cell>
          <cell r="EQ52">
            <v>131</v>
          </cell>
          <cell r="ER52">
            <v>120.4</v>
          </cell>
          <cell r="ES52">
            <v>172.1</v>
          </cell>
        </row>
        <row r="53">
          <cell r="F53" t="str">
            <v>4810050</v>
          </cell>
          <cell r="G53" t="str">
            <v>A_4810050</v>
          </cell>
          <cell r="H53" t="str">
            <v>General Service Large Vol. 1</v>
          </cell>
          <cell r="J53">
            <v>619</v>
          </cell>
          <cell r="K53">
            <v>572.1</v>
          </cell>
          <cell r="L53">
            <v>492.3</v>
          </cell>
          <cell r="M53">
            <v>496.9</v>
          </cell>
          <cell r="N53">
            <v>428.9</v>
          </cell>
          <cell r="O53">
            <v>439.2</v>
          </cell>
          <cell r="P53">
            <v>409.9</v>
          </cell>
          <cell r="Q53">
            <v>388.7</v>
          </cell>
          <cell r="R53">
            <v>432.6</v>
          </cell>
          <cell r="S53">
            <v>419</v>
          </cell>
          <cell r="T53">
            <v>429.1</v>
          </cell>
          <cell r="U53">
            <v>517.9</v>
          </cell>
          <cell r="V53">
            <v>551.29999999999995</v>
          </cell>
          <cell r="W53">
            <v>551.1</v>
          </cell>
          <cell r="X53">
            <v>517.5</v>
          </cell>
          <cell r="Y53">
            <v>407.7</v>
          </cell>
          <cell r="Z53">
            <v>362.4</v>
          </cell>
          <cell r="AA53">
            <v>546.79999999999995</v>
          </cell>
          <cell r="AB53">
            <v>299.7</v>
          </cell>
          <cell r="AC53">
            <v>362.6</v>
          </cell>
          <cell r="AD53">
            <v>344.5</v>
          </cell>
          <cell r="AE53">
            <v>357.9</v>
          </cell>
          <cell r="AF53">
            <v>362.3</v>
          </cell>
          <cell r="AG53">
            <v>438.2</v>
          </cell>
          <cell r="AH53">
            <v>494.6</v>
          </cell>
          <cell r="AI53">
            <v>494</v>
          </cell>
          <cell r="AJ53">
            <v>428.1</v>
          </cell>
          <cell r="AK53">
            <v>408.6</v>
          </cell>
          <cell r="AL53">
            <v>360.6</v>
          </cell>
          <cell r="AM53">
            <v>341.3</v>
          </cell>
          <cell r="AN53">
            <v>320.39999999999998</v>
          </cell>
          <cell r="AO53">
            <v>329.2</v>
          </cell>
          <cell r="AP53">
            <v>338.7</v>
          </cell>
          <cell r="AQ53">
            <v>315.8</v>
          </cell>
          <cell r="AR53">
            <v>373.1</v>
          </cell>
          <cell r="AS53">
            <v>431.4</v>
          </cell>
          <cell r="AT53">
            <v>437.6</v>
          </cell>
          <cell r="AU53">
            <v>419.5</v>
          </cell>
          <cell r="AV53">
            <v>409.2</v>
          </cell>
          <cell r="AW53">
            <v>409.7</v>
          </cell>
          <cell r="AX53">
            <v>384.4</v>
          </cell>
          <cell r="AY53">
            <v>375.9</v>
          </cell>
          <cell r="AZ53">
            <v>283.8</v>
          </cell>
          <cell r="BA53">
            <v>330.3</v>
          </cell>
          <cell r="BB53">
            <v>365.1</v>
          </cell>
          <cell r="BC53">
            <v>340.3</v>
          </cell>
          <cell r="BD53">
            <v>367.9</v>
          </cell>
          <cell r="BE53">
            <v>567.9</v>
          </cell>
          <cell r="BF53">
            <v>453.9</v>
          </cell>
          <cell r="BG53">
            <v>462.7</v>
          </cell>
          <cell r="BH53">
            <v>432.9</v>
          </cell>
          <cell r="BI53">
            <v>429.5</v>
          </cell>
          <cell r="BJ53">
            <v>376.5</v>
          </cell>
          <cell r="BK53">
            <v>371.3</v>
          </cell>
          <cell r="BL53">
            <v>359.8</v>
          </cell>
          <cell r="BM53">
            <v>353</v>
          </cell>
          <cell r="BN53">
            <v>383.8</v>
          </cell>
          <cell r="BO53">
            <v>368.7</v>
          </cell>
          <cell r="BP53">
            <v>394.1</v>
          </cell>
          <cell r="BQ53">
            <v>450</v>
          </cell>
          <cell r="BR53">
            <v>450.5</v>
          </cell>
          <cell r="BS53">
            <v>413.5</v>
          </cell>
          <cell r="BT53">
            <v>444</v>
          </cell>
          <cell r="BU53">
            <v>426.7</v>
          </cell>
          <cell r="BV53">
            <v>358.5</v>
          </cell>
          <cell r="BW53">
            <v>372</v>
          </cell>
          <cell r="BX53">
            <v>335.2</v>
          </cell>
          <cell r="BY53">
            <v>343</v>
          </cell>
          <cell r="BZ53">
            <v>369.4</v>
          </cell>
          <cell r="CA53">
            <v>344.7</v>
          </cell>
          <cell r="CB53">
            <v>425.5</v>
          </cell>
          <cell r="CC53">
            <v>444.4</v>
          </cell>
          <cell r="CD53">
            <v>494.9</v>
          </cell>
          <cell r="CE53">
            <v>461.2</v>
          </cell>
          <cell r="CF53">
            <v>420.4</v>
          </cell>
          <cell r="CG53">
            <v>301.39999999999998</v>
          </cell>
          <cell r="CH53">
            <v>292.8</v>
          </cell>
          <cell r="CI53">
            <v>372.3</v>
          </cell>
          <cell r="CJ53">
            <v>348.7</v>
          </cell>
          <cell r="CK53">
            <v>371.4</v>
          </cell>
          <cell r="CL53">
            <v>387.8</v>
          </cell>
          <cell r="CM53">
            <v>350.3</v>
          </cell>
          <cell r="CN53">
            <v>435.2</v>
          </cell>
          <cell r="CO53">
            <v>500.6</v>
          </cell>
          <cell r="CP53">
            <v>722.3</v>
          </cell>
          <cell r="CQ53">
            <v>582.1</v>
          </cell>
          <cell r="CR53">
            <v>622.20000000000005</v>
          </cell>
          <cell r="CS53">
            <v>607.70000000000005</v>
          </cell>
          <cell r="CT53">
            <v>553.29999999999995</v>
          </cell>
          <cell r="CU53">
            <v>532.5</v>
          </cell>
          <cell r="CV53">
            <v>557.5</v>
          </cell>
          <cell r="CW53">
            <v>525.4</v>
          </cell>
          <cell r="CX53">
            <v>566.5</v>
          </cell>
          <cell r="CY53">
            <v>512.70000000000005</v>
          </cell>
          <cell r="CZ53">
            <v>564.1</v>
          </cell>
          <cell r="DA53">
            <v>684</v>
          </cell>
          <cell r="DB53">
            <v>717.3</v>
          </cell>
          <cell r="DC53">
            <v>622.29999999999995</v>
          </cell>
          <cell r="DD53">
            <v>618.9</v>
          </cell>
          <cell r="DE53">
            <v>612.4</v>
          </cell>
          <cell r="DF53">
            <v>603.5</v>
          </cell>
          <cell r="DG53">
            <v>548.29999999999995</v>
          </cell>
          <cell r="DH53">
            <v>514.1</v>
          </cell>
          <cell r="DI53">
            <v>520.70000000000005</v>
          </cell>
          <cell r="DJ53">
            <v>533.9</v>
          </cell>
          <cell r="DK53">
            <v>577.29999999999995</v>
          </cell>
          <cell r="DL53">
            <v>588.1</v>
          </cell>
          <cell r="DM53">
            <v>655.8</v>
          </cell>
          <cell r="DN53">
            <v>703.6</v>
          </cell>
          <cell r="DO53">
            <v>699.1</v>
          </cell>
          <cell r="DP53">
            <v>667.9</v>
          </cell>
          <cell r="DQ53">
            <v>618.6</v>
          </cell>
          <cell r="DR53">
            <v>584.9</v>
          </cell>
          <cell r="DS53">
            <v>591.29999999999995</v>
          </cell>
          <cell r="DT53">
            <v>546.6</v>
          </cell>
          <cell r="DU53">
            <v>542</v>
          </cell>
          <cell r="DV53">
            <v>601.29999999999995</v>
          </cell>
          <cell r="DW53">
            <v>538.5</v>
          </cell>
          <cell r="DX53">
            <v>625.5</v>
          </cell>
          <cell r="DY53">
            <v>768.1</v>
          </cell>
          <cell r="EM53">
            <v>5102</v>
          </cell>
          <cell r="EN53">
            <v>4635.8</v>
          </cell>
          <cell r="EO53">
            <v>4691.6000000000004</v>
          </cell>
          <cell r="EP53">
            <v>4836.2000000000007</v>
          </cell>
          <cell r="EQ53">
            <v>4727.3999999999996</v>
          </cell>
          <cell r="ER53">
            <v>4737.0000000000009</v>
          </cell>
          <cell r="ES53">
            <v>7030.3</v>
          </cell>
        </row>
        <row r="54">
          <cell r="F54" t="str">
            <v>4810051</v>
          </cell>
          <cell r="G54" t="str">
            <v>A_4810051</v>
          </cell>
          <cell r="H54" t="str">
            <v>General Service Large Vol. 1 FUEL</v>
          </cell>
          <cell r="J54">
            <v>1675.9</v>
          </cell>
          <cell r="K54">
            <v>1349.8</v>
          </cell>
          <cell r="L54">
            <v>1044.8</v>
          </cell>
          <cell r="M54">
            <v>1212.5999999999999</v>
          </cell>
          <cell r="N54">
            <v>884.3</v>
          </cell>
          <cell r="O54">
            <v>993.1</v>
          </cell>
          <cell r="P54">
            <v>901.7</v>
          </cell>
          <cell r="Q54">
            <v>853.8</v>
          </cell>
          <cell r="R54">
            <v>932.2</v>
          </cell>
          <cell r="S54">
            <v>851.3</v>
          </cell>
          <cell r="T54">
            <v>843.5</v>
          </cell>
          <cell r="U54">
            <v>1114.4000000000001</v>
          </cell>
          <cell r="V54">
            <v>1399.8</v>
          </cell>
          <cell r="W54">
            <v>1274.5999999999999</v>
          </cell>
          <cell r="X54">
            <v>987.2</v>
          </cell>
          <cell r="Y54">
            <v>832.6</v>
          </cell>
          <cell r="Z54">
            <v>721.1</v>
          </cell>
          <cell r="AA54">
            <v>1308.8</v>
          </cell>
          <cell r="AB54">
            <v>597</v>
          </cell>
          <cell r="AC54">
            <v>799.1</v>
          </cell>
          <cell r="AD54">
            <v>742.4</v>
          </cell>
          <cell r="AE54">
            <v>727</v>
          </cell>
          <cell r="AF54">
            <v>820.6</v>
          </cell>
          <cell r="AG54">
            <v>972.4</v>
          </cell>
          <cell r="AH54">
            <v>1323.8</v>
          </cell>
          <cell r="AI54">
            <v>1302.4000000000001</v>
          </cell>
          <cell r="AJ54">
            <v>1007.8</v>
          </cell>
          <cell r="AK54">
            <v>1006.4</v>
          </cell>
          <cell r="AL54">
            <v>839.6</v>
          </cell>
          <cell r="AM54">
            <v>739.7</v>
          </cell>
          <cell r="AN54">
            <v>672.6</v>
          </cell>
          <cell r="AO54">
            <v>706.1</v>
          </cell>
          <cell r="AP54">
            <v>674.7</v>
          </cell>
          <cell r="AQ54">
            <v>631.5</v>
          </cell>
          <cell r="AR54">
            <v>738.3</v>
          </cell>
          <cell r="AS54">
            <v>917.8</v>
          </cell>
          <cell r="AT54">
            <v>945</v>
          </cell>
          <cell r="AU54">
            <v>945.9</v>
          </cell>
          <cell r="AV54">
            <v>887.5</v>
          </cell>
          <cell r="AW54">
            <v>890.6</v>
          </cell>
          <cell r="AX54">
            <v>795.3</v>
          </cell>
          <cell r="AY54">
            <v>742.2</v>
          </cell>
          <cell r="AZ54">
            <v>580.1</v>
          </cell>
          <cell r="BA54">
            <v>740.5</v>
          </cell>
          <cell r="BB54">
            <v>914.1</v>
          </cell>
          <cell r="BC54">
            <v>806.9</v>
          </cell>
          <cell r="BD54">
            <v>887</v>
          </cell>
          <cell r="BE54">
            <v>1467.6</v>
          </cell>
          <cell r="BF54">
            <v>1318.2</v>
          </cell>
          <cell r="BG54">
            <v>1328.2</v>
          </cell>
          <cell r="BH54">
            <v>1060</v>
          </cell>
          <cell r="BI54">
            <v>1077.3</v>
          </cell>
          <cell r="BJ54">
            <v>910.9</v>
          </cell>
          <cell r="BK54">
            <v>835.8</v>
          </cell>
          <cell r="BL54">
            <v>830.2</v>
          </cell>
          <cell r="BM54">
            <v>797.1</v>
          </cell>
          <cell r="BN54">
            <v>886.3</v>
          </cell>
          <cell r="BO54">
            <v>764.5</v>
          </cell>
          <cell r="BP54">
            <v>865.7</v>
          </cell>
          <cell r="BQ54">
            <v>1033.3</v>
          </cell>
          <cell r="BR54">
            <v>1210.0999999999999</v>
          </cell>
          <cell r="BS54">
            <v>1050.8</v>
          </cell>
          <cell r="BT54">
            <v>1272.5</v>
          </cell>
          <cell r="BU54">
            <v>1305</v>
          </cell>
          <cell r="BV54">
            <v>1008.2</v>
          </cell>
          <cell r="BW54">
            <v>1044</v>
          </cell>
          <cell r="BX54">
            <v>922.5</v>
          </cell>
          <cell r="BY54">
            <v>738.5</v>
          </cell>
          <cell r="BZ54">
            <v>880.2</v>
          </cell>
          <cell r="CA54">
            <v>797.9</v>
          </cell>
          <cell r="CB54">
            <v>1058.5999999999999</v>
          </cell>
          <cell r="CC54">
            <v>1124.3</v>
          </cell>
          <cell r="CD54">
            <v>1281.2</v>
          </cell>
          <cell r="CE54">
            <v>1073.7</v>
          </cell>
          <cell r="CF54">
            <v>919</v>
          </cell>
          <cell r="CG54">
            <v>572.1</v>
          </cell>
          <cell r="CH54">
            <v>538.6</v>
          </cell>
          <cell r="CI54">
            <v>770.1</v>
          </cell>
          <cell r="CJ54">
            <v>698.8</v>
          </cell>
          <cell r="CK54">
            <v>761.9</v>
          </cell>
          <cell r="CL54">
            <v>804.4</v>
          </cell>
          <cell r="CM54">
            <v>761.1</v>
          </cell>
          <cell r="CN54">
            <v>1088.8</v>
          </cell>
          <cell r="CO54">
            <v>1360</v>
          </cell>
          <cell r="CP54">
            <v>1389.5</v>
          </cell>
          <cell r="CQ54">
            <v>1195.5999999999999</v>
          </cell>
          <cell r="CR54">
            <v>1591.8</v>
          </cell>
          <cell r="CS54">
            <v>1457.5</v>
          </cell>
          <cell r="CT54">
            <v>1264.7</v>
          </cell>
          <cell r="CU54">
            <v>1202.9000000000001</v>
          </cell>
          <cell r="CV54">
            <v>1344.3</v>
          </cell>
          <cell r="CW54">
            <v>1214.2</v>
          </cell>
          <cell r="CX54">
            <v>1349</v>
          </cell>
          <cell r="CY54">
            <v>1165.0999999999999</v>
          </cell>
          <cell r="CZ54">
            <v>1332</v>
          </cell>
          <cell r="DA54">
            <v>1726.5</v>
          </cell>
          <cell r="DB54">
            <v>2110.5</v>
          </cell>
          <cell r="DC54">
            <v>1631.2</v>
          </cell>
          <cell r="DD54">
            <v>1625.4</v>
          </cell>
          <cell r="DE54">
            <v>1580.9</v>
          </cell>
          <cell r="DF54">
            <v>1558.6</v>
          </cell>
          <cell r="DG54">
            <v>1355.8</v>
          </cell>
          <cell r="DH54">
            <v>1266.0999999999999</v>
          </cell>
          <cell r="DI54">
            <v>2151.6</v>
          </cell>
          <cell r="DJ54">
            <v>1914.2</v>
          </cell>
          <cell r="DK54">
            <v>1992.7</v>
          </cell>
          <cell r="DL54">
            <v>871.4</v>
          </cell>
          <cell r="DM54">
            <v>1465.4</v>
          </cell>
          <cell r="DN54">
            <v>2743.8</v>
          </cell>
          <cell r="DO54">
            <v>2577.8000000000002</v>
          </cell>
          <cell r="DP54">
            <v>2887.2</v>
          </cell>
          <cell r="DQ54">
            <v>2082.5</v>
          </cell>
          <cell r="DR54">
            <v>1811.7</v>
          </cell>
          <cell r="DS54">
            <v>2190.1</v>
          </cell>
          <cell r="DT54">
            <v>1721.5</v>
          </cell>
          <cell r="DU54">
            <v>1843.5</v>
          </cell>
          <cell r="DV54">
            <v>1749.2</v>
          </cell>
          <cell r="DW54">
            <v>1942.8</v>
          </cell>
          <cell r="DX54">
            <v>2171.6</v>
          </cell>
          <cell r="DY54">
            <v>1968.7</v>
          </cell>
          <cell r="EM54">
            <v>11182.6</v>
          </cell>
          <cell r="EN54">
            <v>10560.699999999999</v>
          </cell>
          <cell r="EO54">
            <v>10602.7</v>
          </cell>
          <cell r="EP54">
            <v>11707.5</v>
          </cell>
          <cell r="EQ54">
            <v>12412.599999999999</v>
          </cell>
          <cell r="ER54">
            <v>10629.7</v>
          </cell>
          <cell r="ES54">
            <v>16233.1</v>
          </cell>
        </row>
        <row r="55">
          <cell r="F55" t="str">
            <v>4810052</v>
          </cell>
          <cell r="G55" t="str">
            <v>A_4810052</v>
          </cell>
          <cell r="H55" t="str">
            <v>General Service Large Vol. 2</v>
          </cell>
          <cell r="J55">
            <v>336.7</v>
          </cell>
          <cell r="K55">
            <v>310.89999999999998</v>
          </cell>
          <cell r="L55">
            <v>259.7</v>
          </cell>
          <cell r="M55">
            <v>249.7</v>
          </cell>
          <cell r="N55">
            <v>204.2</v>
          </cell>
          <cell r="O55">
            <v>217.6</v>
          </cell>
          <cell r="P55">
            <v>207.8</v>
          </cell>
          <cell r="Q55">
            <v>179.2</v>
          </cell>
          <cell r="R55">
            <v>211.3</v>
          </cell>
          <cell r="S55">
            <v>199.9</v>
          </cell>
          <cell r="T55">
            <v>223.1</v>
          </cell>
          <cell r="U55">
            <v>268.10000000000002</v>
          </cell>
          <cell r="V55">
            <v>282.89999999999998</v>
          </cell>
          <cell r="W55">
            <v>279.2</v>
          </cell>
          <cell r="X55">
            <v>255.5</v>
          </cell>
          <cell r="Y55">
            <v>207.4</v>
          </cell>
          <cell r="Z55">
            <v>166.2</v>
          </cell>
          <cell r="AA55">
            <v>204.3</v>
          </cell>
          <cell r="AB55">
            <v>179.8</v>
          </cell>
          <cell r="AC55">
            <v>179.5</v>
          </cell>
          <cell r="AD55">
            <v>165</v>
          </cell>
          <cell r="AE55">
            <v>172.6</v>
          </cell>
          <cell r="AF55">
            <v>180</v>
          </cell>
          <cell r="AG55">
            <v>226</v>
          </cell>
          <cell r="AH55">
            <v>242.1</v>
          </cell>
          <cell r="AI55">
            <v>231.5</v>
          </cell>
          <cell r="AJ55">
            <v>210</v>
          </cell>
          <cell r="AK55">
            <v>249.6</v>
          </cell>
          <cell r="AL55">
            <v>122</v>
          </cell>
          <cell r="AM55">
            <v>139.1</v>
          </cell>
          <cell r="AN55">
            <v>154.80000000000001</v>
          </cell>
          <cell r="AO55">
            <v>151.6</v>
          </cell>
          <cell r="AP55">
            <v>151.1</v>
          </cell>
          <cell r="AQ55">
            <v>146.9</v>
          </cell>
          <cell r="AR55">
            <v>163.30000000000001</v>
          </cell>
          <cell r="AS55">
            <v>195.9</v>
          </cell>
          <cell r="AT55">
            <v>217.4</v>
          </cell>
          <cell r="AU55">
            <v>198.3</v>
          </cell>
          <cell r="AV55">
            <v>187.9</v>
          </cell>
          <cell r="AW55">
            <v>174.4</v>
          </cell>
          <cell r="AX55">
            <v>173.8</v>
          </cell>
          <cell r="AY55">
            <v>151</v>
          </cell>
          <cell r="AZ55">
            <v>150.4</v>
          </cell>
          <cell r="BA55">
            <v>146.5</v>
          </cell>
          <cell r="BB55">
            <v>182.9</v>
          </cell>
          <cell r="BC55">
            <v>149.9</v>
          </cell>
          <cell r="BD55">
            <v>212.6</v>
          </cell>
          <cell r="BE55">
            <v>256.7</v>
          </cell>
          <cell r="BF55">
            <v>307.89999999999998</v>
          </cell>
          <cell r="BG55">
            <v>229.4</v>
          </cell>
          <cell r="BH55">
            <v>176.6</v>
          </cell>
          <cell r="BI55">
            <v>200.1</v>
          </cell>
          <cell r="BJ55">
            <v>181.4</v>
          </cell>
          <cell r="BK55">
            <v>181.5</v>
          </cell>
          <cell r="BL55">
            <v>165.5</v>
          </cell>
          <cell r="BM55">
            <v>150.19999999999999</v>
          </cell>
          <cell r="BN55">
            <v>176.1</v>
          </cell>
          <cell r="BO55">
            <v>157.69999999999999</v>
          </cell>
          <cell r="BP55">
            <v>182.3</v>
          </cell>
          <cell r="BQ55">
            <v>238.3</v>
          </cell>
          <cell r="BR55">
            <v>207.1</v>
          </cell>
          <cell r="BS55">
            <v>215</v>
          </cell>
          <cell r="BT55">
            <v>210.7</v>
          </cell>
          <cell r="BU55">
            <v>212.6</v>
          </cell>
          <cell r="BV55">
            <v>158.1</v>
          </cell>
          <cell r="BW55">
            <v>156.69999999999999</v>
          </cell>
          <cell r="BX55">
            <v>195.2</v>
          </cell>
          <cell r="BY55">
            <v>122.5</v>
          </cell>
          <cell r="BZ55">
            <v>200.9</v>
          </cell>
          <cell r="CA55">
            <v>160.69999999999999</v>
          </cell>
          <cell r="CB55">
            <v>232.9</v>
          </cell>
          <cell r="CC55">
            <v>242.9</v>
          </cell>
          <cell r="CD55">
            <v>284</v>
          </cell>
          <cell r="CE55">
            <v>238.7</v>
          </cell>
          <cell r="CF55">
            <v>230.3</v>
          </cell>
          <cell r="CG55">
            <v>130.69999999999999</v>
          </cell>
          <cell r="CH55">
            <v>116.4</v>
          </cell>
          <cell r="CI55">
            <v>174.2</v>
          </cell>
          <cell r="CJ55">
            <v>169.3</v>
          </cell>
          <cell r="CK55">
            <v>171.2</v>
          </cell>
          <cell r="CL55">
            <v>181.9</v>
          </cell>
          <cell r="CM55">
            <v>185.3</v>
          </cell>
          <cell r="CN55">
            <v>218.6</v>
          </cell>
          <cell r="CO55">
            <v>294.89999999999998</v>
          </cell>
          <cell r="CP55">
            <v>445.1</v>
          </cell>
          <cell r="CQ55">
            <v>351.2</v>
          </cell>
          <cell r="CR55">
            <v>342.5</v>
          </cell>
          <cell r="CS55">
            <v>346.1</v>
          </cell>
          <cell r="CT55">
            <v>283.5</v>
          </cell>
          <cell r="CU55">
            <v>293.2</v>
          </cell>
          <cell r="CV55">
            <v>280.89999999999998</v>
          </cell>
          <cell r="CW55">
            <v>267.5</v>
          </cell>
          <cell r="CX55">
            <v>264.89999999999998</v>
          </cell>
          <cell r="CY55">
            <v>264.60000000000002</v>
          </cell>
          <cell r="CZ55">
            <v>306.39999999999998</v>
          </cell>
          <cell r="DA55">
            <v>384.6</v>
          </cell>
          <cell r="DB55">
            <v>427.7</v>
          </cell>
          <cell r="DC55">
            <v>373.3</v>
          </cell>
          <cell r="DD55">
            <v>357.5</v>
          </cell>
          <cell r="DE55">
            <v>341.4</v>
          </cell>
          <cell r="DF55">
            <v>327.5</v>
          </cell>
          <cell r="DG55">
            <v>293.5</v>
          </cell>
          <cell r="DH55">
            <v>307.8</v>
          </cell>
          <cell r="DI55">
            <v>306.7</v>
          </cell>
          <cell r="DJ55">
            <v>308.2</v>
          </cell>
          <cell r="DK55">
            <v>344.1</v>
          </cell>
          <cell r="DL55">
            <v>375.1</v>
          </cell>
          <cell r="DM55">
            <v>415.5</v>
          </cell>
          <cell r="DN55">
            <v>415</v>
          </cell>
          <cell r="DO55">
            <v>400.4</v>
          </cell>
          <cell r="DP55">
            <v>362.2</v>
          </cell>
          <cell r="DQ55">
            <v>330.6</v>
          </cell>
          <cell r="DR55">
            <v>302.89999999999998</v>
          </cell>
          <cell r="DS55">
            <v>308.5</v>
          </cell>
          <cell r="DT55">
            <v>300.3</v>
          </cell>
          <cell r="DU55">
            <v>250.4</v>
          </cell>
          <cell r="DV55">
            <v>307.89999999999998</v>
          </cell>
          <cell r="DW55">
            <v>276.3</v>
          </cell>
          <cell r="DX55">
            <v>347</v>
          </cell>
          <cell r="DY55">
            <v>432.4</v>
          </cell>
          <cell r="EM55">
            <v>2498.4</v>
          </cell>
          <cell r="EN55">
            <v>2157.8999999999996</v>
          </cell>
          <cell r="EO55">
            <v>2201.8000000000002</v>
          </cell>
          <cell r="EP55">
            <v>2347.0000000000005</v>
          </cell>
          <cell r="EQ55">
            <v>2315.3000000000002</v>
          </cell>
          <cell r="ER55">
            <v>2395.5</v>
          </cell>
          <cell r="ES55">
            <v>3830.5</v>
          </cell>
        </row>
        <row r="56">
          <cell r="F56" t="str">
            <v>4810053</v>
          </cell>
          <cell r="G56" t="str">
            <v>A_4810053</v>
          </cell>
          <cell r="H56" t="str">
            <v>General Service Large Vol. 2 FUEL</v>
          </cell>
          <cell r="J56">
            <v>1228.3</v>
          </cell>
          <cell r="K56">
            <v>1002.2</v>
          </cell>
          <cell r="L56">
            <v>772.2</v>
          </cell>
          <cell r="M56">
            <v>847.1</v>
          </cell>
          <cell r="N56">
            <v>595.9</v>
          </cell>
          <cell r="O56">
            <v>698.2</v>
          </cell>
          <cell r="P56">
            <v>661</v>
          </cell>
          <cell r="Q56">
            <v>570.79999999999995</v>
          </cell>
          <cell r="R56">
            <v>643.5</v>
          </cell>
          <cell r="S56">
            <v>573.5</v>
          </cell>
          <cell r="T56">
            <v>627.9</v>
          </cell>
          <cell r="U56">
            <v>794.8</v>
          </cell>
          <cell r="V56">
            <v>977.7</v>
          </cell>
          <cell r="W56">
            <v>874</v>
          </cell>
          <cell r="X56">
            <v>666.1</v>
          </cell>
          <cell r="Y56">
            <v>605.29999999999995</v>
          </cell>
          <cell r="Z56">
            <v>479.9</v>
          </cell>
          <cell r="AA56">
            <v>637.1</v>
          </cell>
          <cell r="AB56">
            <v>551.29999999999995</v>
          </cell>
          <cell r="AC56">
            <v>569.4</v>
          </cell>
          <cell r="AD56">
            <v>517</v>
          </cell>
          <cell r="AE56">
            <v>504.1</v>
          </cell>
          <cell r="AF56">
            <v>581.6</v>
          </cell>
          <cell r="AG56">
            <v>695.5</v>
          </cell>
          <cell r="AH56">
            <v>872.5</v>
          </cell>
          <cell r="AI56">
            <v>819.5</v>
          </cell>
          <cell r="AJ56">
            <v>682.7</v>
          </cell>
          <cell r="AK56">
            <v>869.2</v>
          </cell>
          <cell r="AL56">
            <v>378.8</v>
          </cell>
          <cell r="AM56">
            <v>423.5</v>
          </cell>
          <cell r="AN56">
            <v>480.6</v>
          </cell>
          <cell r="AO56">
            <v>470.7</v>
          </cell>
          <cell r="AP56">
            <v>429.1</v>
          </cell>
          <cell r="AQ56">
            <v>429.5</v>
          </cell>
          <cell r="AR56">
            <v>450</v>
          </cell>
          <cell r="AS56">
            <v>564.29999999999995</v>
          </cell>
          <cell r="AT56">
            <v>644.6</v>
          </cell>
          <cell r="AU56">
            <v>612.1</v>
          </cell>
          <cell r="AV56">
            <v>560.5</v>
          </cell>
          <cell r="AW56">
            <v>516.5</v>
          </cell>
          <cell r="AX56">
            <v>505.1</v>
          </cell>
          <cell r="AY56">
            <v>416.7</v>
          </cell>
          <cell r="AZ56">
            <v>450.9</v>
          </cell>
          <cell r="BA56">
            <v>461.5</v>
          </cell>
          <cell r="BB56">
            <v>638.20000000000005</v>
          </cell>
          <cell r="BC56">
            <v>496.6</v>
          </cell>
          <cell r="BD56">
            <v>726.1</v>
          </cell>
          <cell r="BE56">
            <v>879.1</v>
          </cell>
          <cell r="BF56">
            <v>1231.5</v>
          </cell>
          <cell r="BG56">
            <v>884.8</v>
          </cell>
          <cell r="BH56">
            <v>579</v>
          </cell>
          <cell r="BI56">
            <v>689.9</v>
          </cell>
          <cell r="BJ56">
            <v>608</v>
          </cell>
          <cell r="BK56">
            <v>578.79999999999995</v>
          </cell>
          <cell r="BL56">
            <v>528.20000000000005</v>
          </cell>
          <cell r="BM56">
            <v>480.6</v>
          </cell>
          <cell r="BN56">
            <v>567</v>
          </cell>
          <cell r="BO56">
            <v>454.9</v>
          </cell>
          <cell r="BP56">
            <v>557.79999999999995</v>
          </cell>
          <cell r="BQ56">
            <v>758.4</v>
          </cell>
          <cell r="BR56">
            <v>754.2</v>
          </cell>
          <cell r="BS56">
            <v>757</v>
          </cell>
          <cell r="BT56">
            <v>819.8</v>
          </cell>
          <cell r="BU56">
            <v>841.5</v>
          </cell>
          <cell r="BV56">
            <v>667.6</v>
          </cell>
          <cell r="BW56">
            <v>604.79999999999995</v>
          </cell>
          <cell r="BX56">
            <v>781.5</v>
          </cell>
          <cell r="BY56">
            <v>310.7</v>
          </cell>
          <cell r="BZ56">
            <v>679.4</v>
          </cell>
          <cell r="CA56">
            <v>524.6</v>
          </cell>
          <cell r="CB56">
            <v>801.7</v>
          </cell>
          <cell r="CC56">
            <v>846.8</v>
          </cell>
          <cell r="CD56">
            <v>1004.3</v>
          </cell>
          <cell r="CE56">
            <v>762.5</v>
          </cell>
          <cell r="CF56">
            <v>710.1</v>
          </cell>
          <cell r="CG56">
            <v>361.8</v>
          </cell>
          <cell r="CH56">
            <v>308.5</v>
          </cell>
          <cell r="CI56">
            <v>502.1</v>
          </cell>
          <cell r="CJ56">
            <v>480.8</v>
          </cell>
          <cell r="CK56">
            <v>484.4</v>
          </cell>
          <cell r="CL56">
            <v>518.20000000000005</v>
          </cell>
          <cell r="CM56">
            <v>583.4</v>
          </cell>
          <cell r="CN56">
            <v>746.8</v>
          </cell>
          <cell r="CO56">
            <v>1094.3</v>
          </cell>
          <cell r="CP56">
            <v>1130.9000000000001</v>
          </cell>
          <cell r="CQ56">
            <v>971.7</v>
          </cell>
          <cell r="CR56">
            <v>1148.8</v>
          </cell>
          <cell r="CS56">
            <v>1090.3</v>
          </cell>
          <cell r="CT56">
            <v>856</v>
          </cell>
          <cell r="CU56">
            <v>883</v>
          </cell>
          <cell r="CV56">
            <v>883.7</v>
          </cell>
          <cell r="CW56">
            <v>813.4</v>
          </cell>
          <cell r="CX56">
            <v>810.2</v>
          </cell>
          <cell r="CY56">
            <v>800</v>
          </cell>
          <cell r="CZ56">
            <v>960.8</v>
          </cell>
          <cell r="DA56">
            <v>1264.2</v>
          </cell>
          <cell r="DB56">
            <v>1628.1</v>
          </cell>
          <cell r="DC56">
            <v>1316.2</v>
          </cell>
          <cell r="DD56">
            <v>1234.0999999999999</v>
          </cell>
          <cell r="DE56">
            <v>1180.2</v>
          </cell>
          <cell r="DF56">
            <v>1107.0999999999999</v>
          </cell>
          <cell r="DG56">
            <v>958.2</v>
          </cell>
          <cell r="DH56">
            <v>1026.7</v>
          </cell>
          <cell r="DI56">
            <v>1700.5</v>
          </cell>
          <cell r="DJ56">
            <v>1477.1</v>
          </cell>
          <cell r="DK56">
            <v>1584.7</v>
          </cell>
          <cell r="DL56">
            <v>783.3</v>
          </cell>
          <cell r="DM56">
            <v>1223.2</v>
          </cell>
          <cell r="DN56">
            <v>1710.1</v>
          </cell>
          <cell r="DO56">
            <v>1857</v>
          </cell>
          <cell r="DP56">
            <v>1860.1</v>
          </cell>
          <cell r="DQ56">
            <v>1342.9</v>
          </cell>
          <cell r="DR56">
            <v>1199.7</v>
          </cell>
          <cell r="DS56">
            <v>1268.8</v>
          </cell>
          <cell r="DT56">
            <v>1458.3</v>
          </cell>
          <cell r="DU56">
            <v>775.4</v>
          </cell>
          <cell r="DV56">
            <v>1350.3</v>
          </cell>
          <cell r="DW56">
            <v>1277.4000000000001</v>
          </cell>
          <cell r="DX56">
            <v>1644.6</v>
          </cell>
          <cell r="DY56">
            <v>1482.7</v>
          </cell>
          <cell r="EM56">
            <v>7659.0000000000009</v>
          </cell>
          <cell r="EN56">
            <v>6870.4000000000005</v>
          </cell>
          <cell r="EO56">
            <v>6907.9000000000005</v>
          </cell>
          <cell r="EP56">
            <v>7918.9</v>
          </cell>
          <cell r="EQ56">
            <v>8389.5999999999985</v>
          </cell>
          <cell r="ER56">
            <v>7557.2</v>
          </cell>
          <cell r="ES56">
            <v>11613</v>
          </cell>
        </row>
        <row r="57">
          <cell r="F57" t="str">
            <v>4810054</v>
          </cell>
          <cell r="G57" t="str">
            <v>A_4810054</v>
          </cell>
          <cell r="H57" t="str">
            <v>General Service Large Vol. 3</v>
          </cell>
          <cell r="J57">
            <v>90.9</v>
          </cell>
          <cell r="K57">
            <v>75.099999999999994</v>
          </cell>
          <cell r="L57">
            <v>68.5</v>
          </cell>
          <cell r="M57">
            <v>54.3</v>
          </cell>
          <cell r="N57">
            <v>27.6</v>
          </cell>
          <cell r="O57">
            <v>51.1</v>
          </cell>
          <cell r="P57">
            <v>64.3</v>
          </cell>
          <cell r="Q57">
            <v>44</v>
          </cell>
          <cell r="R57">
            <v>53.5</v>
          </cell>
          <cell r="S57">
            <v>45</v>
          </cell>
          <cell r="T57">
            <v>69.8</v>
          </cell>
          <cell r="U57">
            <v>69.400000000000006</v>
          </cell>
          <cell r="V57">
            <v>84.4</v>
          </cell>
          <cell r="W57">
            <v>95.4</v>
          </cell>
          <cell r="X57">
            <v>83.3</v>
          </cell>
          <cell r="Y57">
            <v>46.8</v>
          </cell>
          <cell r="Z57">
            <v>41.5</v>
          </cell>
          <cell r="AA57">
            <v>55.8</v>
          </cell>
          <cell r="AB57">
            <v>64.099999999999994</v>
          </cell>
          <cell r="AC57">
            <v>39.299999999999997</v>
          </cell>
          <cell r="AD57">
            <v>48.8</v>
          </cell>
          <cell r="AE57">
            <v>45.2</v>
          </cell>
          <cell r="AF57">
            <v>35</v>
          </cell>
          <cell r="AG57">
            <v>59.1</v>
          </cell>
          <cell r="AH57">
            <v>70.900000000000006</v>
          </cell>
          <cell r="AI57">
            <v>77.8</v>
          </cell>
          <cell r="AJ57">
            <v>56.8</v>
          </cell>
          <cell r="AK57">
            <v>52.1</v>
          </cell>
          <cell r="AL57">
            <v>36.4</v>
          </cell>
          <cell r="AM57">
            <v>38.5</v>
          </cell>
          <cell r="AN57">
            <v>43.8</v>
          </cell>
          <cell r="AO57">
            <v>49.1</v>
          </cell>
          <cell r="AP57">
            <v>45.1</v>
          </cell>
          <cell r="AQ57">
            <v>42.4</v>
          </cell>
          <cell r="AR57">
            <v>58.6</v>
          </cell>
          <cell r="AS57">
            <v>56.5</v>
          </cell>
          <cell r="AT57">
            <v>74.3</v>
          </cell>
          <cell r="AU57">
            <v>79.2</v>
          </cell>
          <cell r="AV57">
            <v>29.7</v>
          </cell>
          <cell r="AW57">
            <v>66.5</v>
          </cell>
          <cell r="AX57">
            <v>89</v>
          </cell>
          <cell r="AY57">
            <v>54</v>
          </cell>
          <cell r="AZ57">
            <v>64.7</v>
          </cell>
          <cell r="BA57">
            <v>35.200000000000003</v>
          </cell>
          <cell r="BB57">
            <v>70.900000000000006</v>
          </cell>
          <cell r="BC57">
            <v>54.3</v>
          </cell>
          <cell r="BD57">
            <v>111</v>
          </cell>
          <cell r="BE57">
            <v>43.6</v>
          </cell>
          <cell r="BF57">
            <v>98.8</v>
          </cell>
          <cell r="BG57">
            <v>48.6</v>
          </cell>
          <cell r="BH57">
            <v>52.1</v>
          </cell>
          <cell r="BI57">
            <v>91.7</v>
          </cell>
          <cell r="BJ57">
            <v>30</v>
          </cell>
          <cell r="BK57">
            <v>102.2</v>
          </cell>
          <cell r="BL57">
            <v>43</v>
          </cell>
          <cell r="BM57">
            <v>51.6</v>
          </cell>
          <cell r="BN57">
            <v>47.7</v>
          </cell>
          <cell r="BO57">
            <v>61.5</v>
          </cell>
          <cell r="BP57">
            <v>61.4</v>
          </cell>
          <cell r="BQ57">
            <v>55.5</v>
          </cell>
          <cell r="BR57">
            <v>56.5</v>
          </cell>
          <cell r="BS57">
            <v>95.6</v>
          </cell>
          <cell r="BT57">
            <v>82.1</v>
          </cell>
          <cell r="BU57">
            <v>15.5</v>
          </cell>
          <cell r="BV57">
            <v>70.599999999999994</v>
          </cell>
          <cell r="BW57">
            <v>-8.5</v>
          </cell>
          <cell r="BX57">
            <v>43.9</v>
          </cell>
          <cell r="BY57">
            <v>55.9</v>
          </cell>
          <cell r="BZ57">
            <v>21.9</v>
          </cell>
          <cell r="CA57">
            <v>63.1</v>
          </cell>
          <cell r="CB57">
            <v>35.700000000000003</v>
          </cell>
          <cell r="CC57">
            <v>76.599999999999994</v>
          </cell>
          <cell r="CD57">
            <v>77.3</v>
          </cell>
          <cell r="CE57">
            <v>73.3</v>
          </cell>
          <cell r="CF57">
            <v>53.4</v>
          </cell>
          <cell r="CG57">
            <v>27.2</v>
          </cell>
          <cell r="CH57">
            <v>30.9</v>
          </cell>
          <cell r="CI57">
            <v>26.4</v>
          </cell>
          <cell r="CJ57">
            <v>35.4</v>
          </cell>
          <cell r="CK57">
            <v>42.7</v>
          </cell>
          <cell r="CL57">
            <v>27.9</v>
          </cell>
          <cell r="CM57">
            <v>36.4</v>
          </cell>
          <cell r="CN57">
            <v>45</v>
          </cell>
          <cell r="CO57">
            <v>-39.799999999999997</v>
          </cell>
          <cell r="CP57">
            <v>134.9</v>
          </cell>
          <cell r="CQ57">
            <v>72.099999999999994</v>
          </cell>
          <cell r="CR57">
            <v>68.3</v>
          </cell>
          <cell r="CS57">
            <v>73.7</v>
          </cell>
          <cell r="CT57">
            <v>56.3</v>
          </cell>
          <cell r="CU57">
            <v>53.1</v>
          </cell>
          <cell r="CV57">
            <v>68</v>
          </cell>
          <cell r="CW57">
            <v>51.6</v>
          </cell>
          <cell r="CX57">
            <v>65</v>
          </cell>
          <cell r="CY57">
            <v>64.2</v>
          </cell>
          <cell r="CZ57">
            <v>81.7</v>
          </cell>
          <cell r="DA57">
            <v>112.7</v>
          </cell>
          <cell r="DB57">
            <v>103.5</v>
          </cell>
          <cell r="DC57">
            <v>100.5</v>
          </cell>
          <cell r="DD57">
            <v>77.599999999999994</v>
          </cell>
          <cell r="DE57">
            <v>86.8</v>
          </cell>
          <cell r="DF57">
            <v>88.1</v>
          </cell>
          <cell r="DG57">
            <v>49</v>
          </cell>
          <cell r="DH57">
            <v>49.6</v>
          </cell>
          <cell r="DI57">
            <v>46.8</v>
          </cell>
          <cell r="DJ57">
            <v>51.1</v>
          </cell>
          <cell r="DK57">
            <v>51.7</v>
          </cell>
          <cell r="DL57">
            <v>42.9</v>
          </cell>
          <cell r="DM57">
            <v>72.5</v>
          </cell>
          <cell r="DN57">
            <v>110.5</v>
          </cell>
          <cell r="DO57">
            <v>101.5</v>
          </cell>
          <cell r="DP57">
            <v>84.2</v>
          </cell>
          <cell r="DQ57">
            <v>81.099999999999994</v>
          </cell>
          <cell r="DR57">
            <v>82</v>
          </cell>
          <cell r="DS57">
            <v>77.8</v>
          </cell>
          <cell r="DT57">
            <v>71.5</v>
          </cell>
          <cell r="DU57">
            <v>66.599999999999994</v>
          </cell>
          <cell r="DV57">
            <v>67.400000000000006</v>
          </cell>
          <cell r="DW57">
            <v>78.599999999999994</v>
          </cell>
          <cell r="DX57">
            <v>95.3</v>
          </cell>
          <cell r="DY57">
            <v>78.7</v>
          </cell>
          <cell r="EM57">
            <v>698.70000000000016</v>
          </cell>
          <cell r="EN57">
            <v>628.00000000000011</v>
          </cell>
          <cell r="EO57">
            <v>772.4</v>
          </cell>
          <cell r="EP57">
            <v>744.1</v>
          </cell>
          <cell r="EQ57">
            <v>608.9</v>
          </cell>
          <cell r="ER57">
            <v>436.09999999999985</v>
          </cell>
          <cell r="ES57">
            <v>901.60000000000025</v>
          </cell>
        </row>
        <row r="58">
          <cell r="F58" t="str">
            <v>4810055</v>
          </cell>
          <cell r="G58" t="str">
            <v>A_4810055</v>
          </cell>
          <cell r="H58" t="str">
            <v>General Service Large 3 FUEL</v>
          </cell>
          <cell r="J58">
            <v>389.2</v>
          </cell>
          <cell r="K58">
            <v>279.8</v>
          </cell>
          <cell r="L58">
            <v>240.1</v>
          </cell>
          <cell r="M58">
            <v>214.2</v>
          </cell>
          <cell r="N58">
            <v>77.3</v>
          </cell>
          <cell r="O58">
            <v>186.8</v>
          </cell>
          <cell r="P58">
            <v>211.9</v>
          </cell>
          <cell r="Q58">
            <v>166.7</v>
          </cell>
          <cell r="R58">
            <v>194.5</v>
          </cell>
          <cell r="S58">
            <v>154.19999999999999</v>
          </cell>
          <cell r="T58">
            <v>237.2</v>
          </cell>
          <cell r="U58">
            <v>244.2</v>
          </cell>
          <cell r="V58">
            <v>347.3</v>
          </cell>
          <cell r="W58">
            <v>351.7</v>
          </cell>
          <cell r="X58">
            <v>262.10000000000002</v>
          </cell>
          <cell r="Y58">
            <v>162.4</v>
          </cell>
          <cell r="Z58">
            <v>142.19999999999999</v>
          </cell>
          <cell r="AA58">
            <v>198.4</v>
          </cell>
          <cell r="AB58">
            <v>232.1</v>
          </cell>
          <cell r="AC58">
            <v>141</v>
          </cell>
          <cell r="AD58">
            <v>183.8</v>
          </cell>
          <cell r="AE58">
            <v>153.1</v>
          </cell>
          <cell r="AF58">
            <v>127.2</v>
          </cell>
          <cell r="AG58">
            <v>209.8</v>
          </cell>
          <cell r="AH58">
            <v>299.89999999999998</v>
          </cell>
          <cell r="AI58">
            <v>322.7</v>
          </cell>
          <cell r="AJ58">
            <v>216</v>
          </cell>
          <cell r="AK58">
            <v>208</v>
          </cell>
          <cell r="AL58">
            <v>143.6</v>
          </cell>
          <cell r="AM58">
            <v>137.19999999999999</v>
          </cell>
          <cell r="AN58">
            <v>166.7</v>
          </cell>
          <cell r="AO58">
            <v>175.9</v>
          </cell>
          <cell r="AP58">
            <v>153.6</v>
          </cell>
          <cell r="AQ58">
            <v>148</v>
          </cell>
          <cell r="AR58">
            <v>199.6</v>
          </cell>
          <cell r="AS58">
            <v>195.2</v>
          </cell>
          <cell r="AT58">
            <v>210.4</v>
          </cell>
          <cell r="AU58">
            <v>298.7</v>
          </cell>
          <cell r="AV58">
            <v>96</v>
          </cell>
          <cell r="AW58">
            <v>241.4</v>
          </cell>
          <cell r="AX58">
            <v>322.8</v>
          </cell>
          <cell r="AY58">
            <v>179.9</v>
          </cell>
          <cell r="AZ58">
            <v>230.1</v>
          </cell>
          <cell r="BA58">
            <v>139.19999999999999</v>
          </cell>
          <cell r="BB58">
            <v>292.39999999999998</v>
          </cell>
          <cell r="BC58">
            <v>229.1</v>
          </cell>
          <cell r="BD58">
            <v>474.1</v>
          </cell>
          <cell r="BE58">
            <v>160.80000000000001</v>
          </cell>
          <cell r="BF58">
            <v>467.2</v>
          </cell>
          <cell r="BG58">
            <v>211.7</v>
          </cell>
          <cell r="BH58">
            <v>204.6</v>
          </cell>
          <cell r="BI58">
            <v>385.4</v>
          </cell>
          <cell r="BJ58">
            <v>109.6</v>
          </cell>
          <cell r="BK58">
            <v>423.8</v>
          </cell>
          <cell r="BL58">
            <v>168.2</v>
          </cell>
          <cell r="BM58">
            <v>204.8</v>
          </cell>
          <cell r="BN58">
            <v>188.3</v>
          </cell>
          <cell r="BO58">
            <v>229.4</v>
          </cell>
          <cell r="BP58">
            <v>226.6</v>
          </cell>
          <cell r="BQ58">
            <v>194.4</v>
          </cell>
          <cell r="BR58">
            <v>248.8</v>
          </cell>
          <cell r="BS58">
            <v>408.1</v>
          </cell>
          <cell r="BT58">
            <v>392</v>
          </cell>
          <cell r="BU58">
            <v>76.7</v>
          </cell>
          <cell r="BV58">
            <v>343</v>
          </cell>
          <cell r="BW58">
            <v>-53.5</v>
          </cell>
          <cell r="BX58">
            <v>219.5</v>
          </cell>
          <cell r="BY58">
            <v>220.9</v>
          </cell>
          <cell r="BZ58">
            <v>66</v>
          </cell>
          <cell r="CA58">
            <v>254.4</v>
          </cell>
          <cell r="CB58">
            <v>137.19999999999999</v>
          </cell>
          <cell r="CC58">
            <v>312.89999999999998</v>
          </cell>
          <cell r="CD58">
            <v>318.39999999999998</v>
          </cell>
          <cell r="CE58">
            <v>275.5</v>
          </cell>
          <cell r="CF58">
            <v>188.6</v>
          </cell>
          <cell r="CG58">
            <v>81.7</v>
          </cell>
          <cell r="CH58">
            <v>99.9</v>
          </cell>
          <cell r="CI58">
            <v>81.599999999999994</v>
          </cell>
          <cell r="CJ58">
            <v>116.2</v>
          </cell>
          <cell r="CK58">
            <v>135.80000000000001</v>
          </cell>
          <cell r="CL58">
            <v>81.8</v>
          </cell>
          <cell r="CM58">
            <v>127.4</v>
          </cell>
          <cell r="CN58">
            <v>174.2</v>
          </cell>
          <cell r="CO58">
            <v>-198.2</v>
          </cell>
          <cell r="CP58">
            <v>430.1</v>
          </cell>
          <cell r="CQ58">
            <v>185.7</v>
          </cell>
          <cell r="CR58">
            <v>232.6</v>
          </cell>
          <cell r="CS58">
            <v>230.7</v>
          </cell>
          <cell r="CT58">
            <v>158.5</v>
          </cell>
          <cell r="CU58">
            <v>143.80000000000001</v>
          </cell>
          <cell r="CV58">
            <v>245</v>
          </cell>
          <cell r="CW58">
            <v>154.80000000000001</v>
          </cell>
          <cell r="CX58">
            <v>209.4</v>
          </cell>
          <cell r="CY58">
            <v>209.4</v>
          </cell>
          <cell r="CZ58">
            <v>291.8</v>
          </cell>
          <cell r="DA58">
            <v>435.6</v>
          </cell>
          <cell r="DB58">
            <v>453.9</v>
          </cell>
          <cell r="DC58">
            <v>405.4</v>
          </cell>
          <cell r="DD58">
            <v>285</v>
          </cell>
          <cell r="DE58">
            <v>330.4</v>
          </cell>
          <cell r="DF58">
            <v>355.9</v>
          </cell>
          <cell r="DG58">
            <v>140.1</v>
          </cell>
          <cell r="DH58">
            <v>164</v>
          </cell>
          <cell r="DI58">
            <v>257.7</v>
          </cell>
          <cell r="DJ58">
            <v>218</v>
          </cell>
          <cell r="DK58">
            <v>261.10000000000002</v>
          </cell>
          <cell r="DL58">
            <v>38.299999999999997</v>
          </cell>
          <cell r="DM58">
            <v>243.8</v>
          </cell>
          <cell r="DN58">
            <v>564.29999999999995</v>
          </cell>
          <cell r="DO58">
            <v>1000.9</v>
          </cell>
          <cell r="DP58">
            <v>889.4</v>
          </cell>
          <cell r="DQ58">
            <v>122.4</v>
          </cell>
          <cell r="DR58">
            <v>616.5</v>
          </cell>
          <cell r="DS58">
            <v>-112.1</v>
          </cell>
          <cell r="DT58">
            <v>409.6</v>
          </cell>
          <cell r="DU58">
            <v>551.29999999999995</v>
          </cell>
          <cell r="DV58">
            <v>131.1</v>
          </cell>
          <cell r="DW58">
            <v>619.4</v>
          </cell>
          <cell r="DX58">
            <v>281.39999999999998</v>
          </cell>
          <cell r="DY58">
            <v>547.9</v>
          </cell>
          <cell r="EM58">
            <v>2511.1</v>
          </cell>
          <cell r="EN58">
            <v>2366.3999999999996</v>
          </cell>
          <cell r="EO58">
            <v>2874.9</v>
          </cell>
          <cell r="EP58">
            <v>3014.0000000000005</v>
          </cell>
          <cell r="EQ58">
            <v>2626</v>
          </cell>
          <cell r="ER58">
            <v>1482.9</v>
          </cell>
          <cell r="ES58">
            <v>2927.4</v>
          </cell>
        </row>
        <row r="59">
          <cell r="F59" t="str">
            <v>4810056</v>
          </cell>
          <cell r="G59" t="str">
            <v>A_4810056</v>
          </cell>
          <cell r="H59" t="str">
            <v>General Service Large Vol. 4</v>
          </cell>
          <cell r="J59">
            <v>4.8</v>
          </cell>
          <cell r="K59">
            <v>4.7</v>
          </cell>
          <cell r="L59">
            <v>8.3000000000000007</v>
          </cell>
          <cell r="M59">
            <v>11.4</v>
          </cell>
          <cell r="N59">
            <v>9.5</v>
          </cell>
          <cell r="O59">
            <v>10.7</v>
          </cell>
          <cell r="P59">
            <v>12.2</v>
          </cell>
          <cell r="Q59">
            <v>4.8</v>
          </cell>
          <cell r="R59">
            <v>13.3</v>
          </cell>
          <cell r="S59">
            <v>13.7</v>
          </cell>
          <cell r="T59">
            <v>13.1</v>
          </cell>
          <cell r="U59">
            <v>18</v>
          </cell>
          <cell r="V59">
            <v>19.8</v>
          </cell>
          <cell r="W59">
            <v>24.9</v>
          </cell>
          <cell r="X59">
            <v>20.6</v>
          </cell>
          <cell r="Y59">
            <v>21.5</v>
          </cell>
          <cell r="Z59">
            <v>24</v>
          </cell>
          <cell r="AA59">
            <v>25.5</v>
          </cell>
          <cell r="AB59">
            <v>12.7</v>
          </cell>
          <cell r="AC59">
            <v>14.2</v>
          </cell>
          <cell r="AD59">
            <v>13.4</v>
          </cell>
          <cell r="AE59">
            <v>13.3</v>
          </cell>
          <cell r="AF59">
            <v>12.9</v>
          </cell>
          <cell r="AG59">
            <v>17.2</v>
          </cell>
          <cell r="AH59">
            <v>18.8</v>
          </cell>
          <cell r="AI59">
            <v>21.2</v>
          </cell>
          <cell r="AJ59">
            <v>24.2</v>
          </cell>
          <cell r="AK59">
            <v>19.8</v>
          </cell>
          <cell r="AL59">
            <v>23.2</v>
          </cell>
          <cell r="AM59">
            <v>19.100000000000001</v>
          </cell>
          <cell r="AN59">
            <v>17.7</v>
          </cell>
          <cell r="AO59">
            <v>17.7</v>
          </cell>
          <cell r="AP59">
            <v>17.7</v>
          </cell>
          <cell r="AQ59">
            <v>20.2</v>
          </cell>
          <cell r="AR59">
            <v>19.100000000000001</v>
          </cell>
          <cell r="AS59">
            <v>20.2</v>
          </cell>
          <cell r="AT59">
            <v>23.9</v>
          </cell>
          <cell r="AU59">
            <v>28</v>
          </cell>
          <cell r="AV59">
            <v>21.8</v>
          </cell>
          <cell r="AW59">
            <v>26.4</v>
          </cell>
          <cell r="AX59">
            <v>22.4</v>
          </cell>
          <cell r="AY59">
            <v>31.2</v>
          </cell>
          <cell r="AZ59">
            <v>17.3</v>
          </cell>
          <cell r="BA59">
            <v>0</v>
          </cell>
          <cell r="BB59">
            <v>5.3</v>
          </cell>
          <cell r="BC59">
            <v>5.4</v>
          </cell>
          <cell r="BD59">
            <v>-5.3</v>
          </cell>
          <cell r="BE59">
            <v>2.2999999999999998</v>
          </cell>
          <cell r="BF59">
            <v>0</v>
          </cell>
          <cell r="BG59">
            <v>0.6</v>
          </cell>
          <cell r="BH59">
            <v>0</v>
          </cell>
          <cell r="BI59">
            <v>0</v>
          </cell>
          <cell r="BJ59">
            <v>0.3</v>
          </cell>
          <cell r="BK59">
            <v>0.3</v>
          </cell>
          <cell r="BL59">
            <v>8.1999999999999993</v>
          </cell>
          <cell r="BM59">
            <v>1.5</v>
          </cell>
          <cell r="BN59">
            <v>0.3</v>
          </cell>
          <cell r="BO59">
            <v>0.5</v>
          </cell>
          <cell r="BP59">
            <v>14.8</v>
          </cell>
          <cell r="BQ59">
            <v>5.9</v>
          </cell>
          <cell r="BR59">
            <v>2.8</v>
          </cell>
          <cell r="BS59">
            <v>4.8</v>
          </cell>
          <cell r="BT59">
            <v>2.9</v>
          </cell>
          <cell r="BU59">
            <v>21.5</v>
          </cell>
          <cell r="BV59">
            <v>0.4</v>
          </cell>
          <cell r="BW59">
            <v>0.3</v>
          </cell>
          <cell r="BX59">
            <v>3.2</v>
          </cell>
          <cell r="BY59">
            <v>-0.2</v>
          </cell>
          <cell r="BZ59">
            <v>1.5</v>
          </cell>
          <cell r="CA59">
            <v>2.7</v>
          </cell>
          <cell r="CB59">
            <v>13.7</v>
          </cell>
          <cell r="CC59">
            <v>9.3000000000000007</v>
          </cell>
          <cell r="CD59">
            <v>20.8</v>
          </cell>
          <cell r="CE59">
            <v>17.7</v>
          </cell>
          <cell r="CF59">
            <v>18</v>
          </cell>
          <cell r="CG59">
            <v>17.2</v>
          </cell>
          <cell r="CH59">
            <v>16.899999999999999</v>
          </cell>
          <cell r="CI59">
            <v>5.4</v>
          </cell>
          <cell r="CJ59">
            <v>9.6</v>
          </cell>
          <cell r="CK59">
            <v>10.6</v>
          </cell>
          <cell r="CL59">
            <v>7.4</v>
          </cell>
          <cell r="CM59">
            <v>8.9</v>
          </cell>
          <cell r="CN59">
            <v>23.4</v>
          </cell>
          <cell r="CO59">
            <v>16.899999999999999</v>
          </cell>
          <cell r="CP59">
            <v>2.2999999999999998</v>
          </cell>
          <cell r="CQ59">
            <v>8</v>
          </cell>
          <cell r="CR59">
            <v>34.700000000000003</v>
          </cell>
          <cell r="CS59">
            <v>9.1</v>
          </cell>
          <cell r="CT59">
            <v>8.9</v>
          </cell>
          <cell r="CU59">
            <v>7.4</v>
          </cell>
          <cell r="CV59">
            <v>2</v>
          </cell>
          <cell r="CW59">
            <v>1.8</v>
          </cell>
          <cell r="CX59">
            <v>12.2</v>
          </cell>
          <cell r="CY59">
            <v>2.5</v>
          </cell>
          <cell r="CZ59">
            <v>1.8</v>
          </cell>
          <cell r="DA59">
            <v>5.8</v>
          </cell>
          <cell r="DB59">
            <v>5.6</v>
          </cell>
          <cell r="DC59">
            <v>9.5</v>
          </cell>
          <cell r="DD59">
            <v>2.6</v>
          </cell>
          <cell r="DE59">
            <v>41</v>
          </cell>
          <cell r="DF59">
            <v>5.2</v>
          </cell>
          <cell r="DG59">
            <v>10.5</v>
          </cell>
          <cell r="DH59">
            <v>9</v>
          </cell>
          <cell r="DI59">
            <v>11.7</v>
          </cell>
          <cell r="DJ59">
            <v>8.6999999999999993</v>
          </cell>
          <cell r="DK59">
            <v>13.8</v>
          </cell>
          <cell r="DL59">
            <v>7.5</v>
          </cell>
          <cell r="DM59">
            <v>18.100000000000001</v>
          </cell>
          <cell r="DN59">
            <v>8.8000000000000007</v>
          </cell>
          <cell r="DO59">
            <v>6.9</v>
          </cell>
          <cell r="DP59">
            <v>7.3</v>
          </cell>
          <cell r="DQ59">
            <v>7.2</v>
          </cell>
          <cell r="DR59">
            <v>7.6</v>
          </cell>
          <cell r="DS59">
            <v>7.2</v>
          </cell>
          <cell r="DT59">
            <v>8.8000000000000007</v>
          </cell>
          <cell r="DU59">
            <v>6.3</v>
          </cell>
          <cell r="DV59">
            <v>7.1</v>
          </cell>
          <cell r="DW59">
            <v>6.9</v>
          </cell>
          <cell r="DX59">
            <v>6.1</v>
          </cell>
          <cell r="DY59">
            <v>8.1999999999999993</v>
          </cell>
          <cell r="EM59">
            <v>220</v>
          </cell>
          <cell r="EN59">
            <v>238.89999999999995</v>
          </cell>
          <cell r="EO59">
            <v>178.70000000000002</v>
          </cell>
          <cell r="EP59">
            <v>32.4</v>
          </cell>
          <cell r="EQ59">
            <v>62.899999999999991</v>
          </cell>
          <cell r="ER59">
            <v>172.8</v>
          </cell>
          <cell r="ES59">
            <v>96.5</v>
          </cell>
        </row>
        <row r="60">
          <cell r="F60" t="str">
            <v>4810057</v>
          </cell>
          <cell r="G60" t="str">
            <v>A_4810057</v>
          </cell>
          <cell r="H60" t="str">
            <v>General Service Large Vol. 4 FUEL</v>
          </cell>
          <cell r="J60">
            <v>24.9</v>
          </cell>
          <cell r="K60">
            <v>24.1</v>
          </cell>
          <cell r="L60">
            <v>37.4</v>
          </cell>
          <cell r="M60">
            <v>58.4</v>
          </cell>
          <cell r="N60">
            <v>44.6</v>
          </cell>
          <cell r="O60">
            <v>54.3</v>
          </cell>
          <cell r="P60">
            <v>63.1</v>
          </cell>
          <cell r="Q60">
            <v>23.4</v>
          </cell>
          <cell r="R60">
            <v>68.900000000000006</v>
          </cell>
          <cell r="S60">
            <v>66.400000000000006</v>
          </cell>
          <cell r="T60">
            <v>60.4</v>
          </cell>
          <cell r="U60">
            <v>86.2</v>
          </cell>
          <cell r="V60">
            <v>105.2</v>
          </cell>
          <cell r="W60">
            <v>116.7</v>
          </cell>
          <cell r="X60">
            <v>94.5</v>
          </cell>
          <cell r="Y60">
            <v>101.7</v>
          </cell>
          <cell r="Z60">
            <v>117.2</v>
          </cell>
          <cell r="AA60">
            <v>132.30000000000001</v>
          </cell>
          <cell r="AB60">
            <v>65.7</v>
          </cell>
          <cell r="AC60">
            <v>74.900000000000006</v>
          </cell>
          <cell r="AD60">
            <v>71.5</v>
          </cell>
          <cell r="AE60">
            <v>68.7</v>
          </cell>
          <cell r="AF60">
            <v>67.599999999999994</v>
          </cell>
          <cell r="AG60">
            <v>88.3</v>
          </cell>
          <cell r="AH60">
            <v>107.4</v>
          </cell>
          <cell r="AI60">
            <v>119.1</v>
          </cell>
          <cell r="AJ60">
            <v>124.2</v>
          </cell>
          <cell r="AK60">
            <v>110.9</v>
          </cell>
          <cell r="AL60">
            <v>128.5</v>
          </cell>
          <cell r="AM60">
            <v>101.7</v>
          </cell>
          <cell r="AN60">
            <v>91.1</v>
          </cell>
          <cell r="AO60">
            <v>92.4</v>
          </cell>
          <cell r="AP60">
            <v>87.7</v>
          </cell>
          <cell r="AQ60">
            <v>99.5</v>
          </cell>
          <cell r="AR60">
            <v>90.1</v>
          </cell>
          <cell r="AS60">
            <v>95</v>
          </cell>
          <cell r="AT60">
            <v>114.1</v>
          </cell>
          <cell r="AU60">
            <v>130.69999999999999</v>
          </cell>
          <cell r="AV60">
            <v>109.1</v>
          </cell>
          <cell r="AW60">
            <v>121.7</v>
          </cell>
          <cell r="AX60">
            <v>112.1</v>
          </cell>
          <cell r="AY60">
            <v>148.1</v>
          </cell>
          <cell r="AZ60">
            <v>86.1</v>
          </cell>
          <cell r="BA60">
            <v>0</v>
          </cell>
          <cell r="BB60">
            <v>28.5</v>
          </cell>
          <cell r="BC60">
            <v>28.5</v>
          </cell>
          <cell r="BD60">
            <v>-28.4</v>
          </cell>
          <cell r="BE60">
            <v>8.9</v>
          </cell>
          <cell r="BF60">
            <v>0</v>
          </cell>
          <cell r="BG60">
            <v>2.4</v>
          </cell>
          <cell r="BH60">
            <v>0</v>
          </cell>
          <cell r="BI60">
            <v>0</v>
          </cell>
          <cell r="BJ60">
            <v>0</v>
          </cell>
          <cell r="BK60">
            <v>0.3</v>
          </cell>
          <cell r="BL60">
            <v>44</v>
          </cell>
          <cell r="BM60">
            <v>7.3</v>
          </cell>
          <cell r="BN60">
            <v>0</v>
          </cell>
          <cell r="BO60">
            <v>0</v>
          </cell>
          <cell r="BP60">
            <v>16</v>
          </cell>
          <cell r="BQ60">
            <v>48.3</v>
          </cell>
          <cell r="BR60">
            <v>12.7</v>
          </cell>
          <cell r="BS60">
            <v>19.100000000000001</v>
          </cell>
          <cell r="BT60">
            <v>12</v>
          </cell>
          <cell r="BU60">
            <v>17.399999999999999</v>
          </cell>
          <cell r="BV60">
            <v>0.1</v>
          </cell>
          <cell r="BW60">
            <v>1</v>
          </cell>
          <cell r="BX60">
            <v>-17</v>
          </cell>
          <cell r="BY60">
            <v>-4.9000000000000004</v>
          </cell>
          <cell r="BZ60">
            <v>3.8</v>
          </cell>
          <cell r="CA60">
            <v>11.9</v>
          </cell>
          <cell r="CB60">
            <v>71</v>
          </cell>
          <cell r="CC60">
            <v>47.7</v>
          </cell>
          <cell r="CD60">
            <v>112.8</v>
          </cell>
          <cell r="CE60">
            <v>90.3</v>
          </cell>
          <cell r="CF60">
            <v>89.9</v>
          </cell>
          <cell r="CG60">
            <v>84.8</v>
          </cell>
          <cell r="CH60">
            <v>69.900000000000006</v>
          </cell>
          <cell r="CI60">
            <v>22.5</v>
          </cell>
          <cell r="CJ60">
            <v>29.4</v>
          </cell>
          <cell r="CK60">
            <v>43.8</v>
          </cell>
          <cell r="CL60">
            <v>33</v>
          </cell>
          <cell r="CM60">
            <v>39.9</v>
          </cell>
          <cell r="CN60">
            <v>109.2</v>
          </cell>
          <cell r="CO60">
            <v>81.099999999999994</v>
          </cell>
          <cell r="CP60">
            <v>-46.3</v>
          </cell>
          <cell r="CQ60">
            <v>28.2</v>
          </cell>
          <cell r="CR60">
            <v>124.7</v>
          </cell>
          <cell r="CS60">
            <v>33.700000000000003</v>
          </cell>
          <cell r="CT60">
            <v>35.299999999999997</v>
          </cell>
          <cell r="CU60">
            <v>30.4</v>
          </cell>
          <cell r="CV60">
            <v>3.8</v>
          </cell>
          <cell r="CW60">
            <v>2.4</v>
          </cell>
          <cell r="CX60">
            <v>40.1</v>
          </cell>
          <cell r="CY60">
            <v>4.8</v>
          </cell>
          <cell r="CZ60">
            <v>2.6</v>
          </cell>
          <cell r="DA60">
            <v>17</v>
          </cell>
          <cell r="DB60">
            <v>17.100000000000001</v>
          </cell>
          <cell r="DC60">
            <v>38.5</v>
          </cell>
          <cell r="DD60">
            <v>3.6</v>
          </cell>
          <cell r="DE60">
            <v>170.9</v>
          </cell>
          <cell r="DF60">
            <v>18.2</v>
          </cell>
          <cell r="DG60">
            <v>44.3</v>
          </cell>
          <cell r="DH60">
            <v>44.4</v>
          </cell>
          <cell r="DI60">
            <v>29</v>
          </cell>
          <cell r="DJ60">
            <v>59.2</v>
          </cell>
          <cell r="DK60">
            <v>91.7</v>
          </cell>
          <cell r="DL60">
            <v>9.4</v>
          </cell>
          <cell r="DM60">
            <v>77.400000000000006</v>
          </cell>
          <cell r="DN60">
            <v>28.6</v>
          </cell>
          <cell r="DO60">
            <v>46.7</v>
          </cell>
          <cell r="DP60">
            <v>27.2</v>
          </cell>
          <cell r="DQ60">
            <v>27.7</v>
          </cell>
          <cell r="DR60">
            <v>0.1</v>
          </cell>
          <cell r="DS60">
            <v>2.1</v>
          </cell>
          <cell r="DT60">
            <v>0</v>
          </cell>
          <cell r="DU60">
            <v>0</v>
          </cell>
          <cell r="DV60">
            <v>7.5</v>
          </cell>
          <cell r="DW60">
            <v>28.9</v>
          </cell>
          <cell r="DX60">
            <v>145.69999999999999</v>
          </cell>
          <cell r="DY60">
            <v>83.4</v>
          </cell>
          <cell r="EM60">
            <v>1104.3</v>
          </cell>
          <cell r="EN60">
            <v>1247.5999999999999</v>
          </cell>
          <cell r="EO60">
            <v>859.4</v>
          </cell>
          <cell r="EP60">
            <v>118.3</v>
          </cell>
          <cell r="EQ60">
            <v>174.8</v>
          </cell>
          <cell r="ER60">
            <v>806.6</v>
          </cell>
          <cell r="ES60">
            <v>276.70000000000005</v>
          </cell>
        </row>
        <row r="61">
          <cell r="F61" t="str">
            <v>4810058</v>
          </cell>
          <cell r="G61" t="str">
            <v>A_4810058</v>
          </cell>
          <cell r="H61" t="str">
            <v>General Service Large Vol. 5</v>
          </cell>
          <cell r="J61">
            <v>3.7</v>
          </cell>
          <cell r="K61">
            <v>3.6</v>
          </cell>
          <cell r="L61">
            <v>3.3</v>
          </cell>
          <cell r="M61">
            <v>5.4</v>
          </cell>
          <cell r="N61">
            <v>2.2000000000000002</v>
          </cell>
          <cell r="O61">
            <v>2.8</v>
          </cell>
          <cell r="P61">
            <v>2.5</v>
          </cell>
          <cell r="Q61">
            <v>5.5</v>
          </cell>
          <cell r="R61">
            <v>2.8</v>
          </cell>
          <cell r="S61">
            <v>0</v>
          </cell>
          <cell r="T61">
            <v>6.6</v>
          </cell>
          <cell r="U61">
            <v>8.1999999999999993</v>
          </cell>
          <cell r="V61">
            <v>7</v>
          </cell>
          <cell r="W61">
            <v>4.3</v>
          </cell>
          <cell r="X61">
            <v>4</v>
          </cell>
          <cell r="Y61">
            <v>2.4</v>
          </cell>
          <cell r="Z61">
            <v>5.5</v>
          </cell>
          <cell r="AA61">
            <v>2.7</v>
          </cell>
          <cell r="AB61">
            <v>25</v>
          </cell>
          <cell r="AC61">
            <v>8.5</v>
          </cell>
          <cell r="AD61">
            <v>9.1</v>
          </cell>
          <cell r="AE61">
            <v>11.6</v>
          </cell>
          <cell r="AF61">
            <v>15.1</v>
          </cell>
          <cell r="AG61">
            <v>18.2</v>
          </cell>
          <cell r="AH61">
            <v>14.3</v>
          </cell>
          <cell r="AI61">
            <v>13.5</v>
          </cell>
          <cell r="AJ61">
            <v>11.1</v>
          </cell>
          <cell r="AK61">
            <v>2.2000000000000002</v>
          </cell>
          <cell r="AL61">
            <v>3.8</v>
          </cell>
          <cell r="AM61">
            <v>4.5999999999999996</v>
          </cell>
          <cell r="AN61">
            <v>5.5</v>
          </cell>
          <cell r="AO61">
            <v>2.7</v>
          </cell>
          <cell r="AP61">
            <v>0</v>
          </cell>
          <cell r="AQ61">
            <v>7.8</v>
          </cell>
          <cell r="AR61">
            <v>3.9</v>
          </cell>
          <cell r="AS61">
            <v>4.0999999999999996</v>
          </cell>
          <cell r="AT61">
            <v>3.6</v>
          </cell>
          <cell r="AU61">
            <v>4.7</v>
          </cell>
          <cell r="AV61">
            <v>4.8</v>
          </cell>
          <cell r="AW61">
            <v>7</v>
          </cell>
          <cell r="AX61">
            <v>2.6</v>
          </cell>
          <cell r="AY61">
            <v>2.6</v>
          </cell>
          <cell r="AZ61">
            <v>6.1</v>
          </cell>
          <cell r="BA61">
            <v>15.3</v>
          </cell>
          <cell r="BB61">
            <v>14.9</v>
          </cell>
          <cell r="BC61">
            <v>17.600000000000001</v>
          </cell>
          <cell r="BD61">
            <v>33.4</v>
          </cell>
          <cell r="BE61">
            <v>49.6</v>
          </cell>
          <cell r="BF61">
            <v>-5</v>
          </cell>
          <cell r="BG61">
            <v>19.399999999999999</v>
          </cell>
          <cell r="BH61">
            <v>18.3</v>
          </cell>
          <cell r="BI61">
            <v>19.600000000000001</v>
          </cell>
          <cell r="BJ61">
            <v>27.6</v>
          </cell>
          <cell r="BK61">
            <v>5.7</v>
          </cell>
          <cell r="BL61">
            <v>2.7</v>
          </cell>
          <cell r="BM61">
            <v>3.4</v>
          </cell>
          <cell r="BN61">
            <v>0.4</v>
          </cell>
          <cell r="BO61">
            <v>0.4</v>
          </cell>
          <cell r="BP61">
            <v>3</v>
          </cell>
          <cell r="BQ61">
            <v>21.8</v>
          </cell>
          <cell r="BR61">
            <v>4.3</v>
          </cell>
          <cell r="BS61">
            <v>3.7</v>
          </cell>
          <cell r="BT61">
            <v>6.5</v>
          </cell>
          <cell r="BU61">
            <v>4.3</v>
          </cell>
          <cell r="BV61">
            <v>0.3</v>
          </cell>
          <cell r="BW61">
            <v>2.7</v>
          </cell>
          <cell r="BX61">
            <v>7.1</v>
          </cell>
          <cell r="BY61">
            <v>0.3</v>
          </cell>
          <cell r="BZ61">
            <v>18</v>
          </cell>
          <cell r="CA61">
            <v>4.5</v>
          </cell>
          <cell r="CB61">
            <v>7.1</v>
          </cell>
          <cell r="CC61">
            <v>11.3</v>
          </cell>
          <cell r="CD61">
            <v>15</v>
          </cell>
          <cell r="CE61">
            <v>21</v>
          </cell>
          <cell r="CF61">
            <v>17.600000000000001</v>
          </cell>
          <cell r="CG61">
            <v>19</v>
          </cell>
          <cell r="CH61">
            <v>19.600000000000001</v>
          </cell>
          <cell r="CI61">
            <v>24.6</v>
          </cell>
          <cell r="CJ61">
            <v>19.899999999999999</v>
          </cell>
          <cell r="CK61">
            <v>19.3</v>
          </cell>
          <cell r="CL61">
            <v>15.9</v>
          </cell>
          <cell r="CM61">
            <v>17.2</v>
          </cell>
          <cell r="CN61">
            <v>18.5</v>
          </cell>
          <cell r="CO61">
            <v>9</v>
          </cell>
          <cell r="CP61">
            <v>66.5</v>
          </cell>
          <cell r="CQ61">
            <v>83.3</v>
          </cell>
          <cell r="CR61">
            <v>67.5</v>
          </cell>
          <cell r="CS61">
            <v>62.2</v>
          </cell>
          <cell r="CT61">
            <v>55</v>
          </cell>
          <cell r="CU61">
            <v>49.4</v>
          </cell>
          <cell r="CV61">
            <v>49.7</v>
          </cell>
          <cell r="CW61">
            <v>44.2</v>
          </cell>
          <cell r="CX61">
            <v>63.6</v>
          </cell>
          <cell r="CY61">
            <v>57.2</v>
          </cell>
          <cell r="CZ61">
            <v>34.6</v>
          </cell>
          <cell r="DA61">
            <v>48.3</v>
          </cell>
          <cell r="DB61">
            <v>87.3</v>
          </cell>
          <cell r="DC61">
            <v>-11.5</v>
          </cell>
          <cell r="DD61">
            <v>49.4</v>
          </cell>
          <cell r="DE61">
            <v>60.5</v>
          </cell>
          <cell r="DF61">
            <v>58.7</v>
          </cell>
          <cell r="DG61">
            <v>133.19999999999999</v>
          </cell>
          <cell r="DH61">
            <v>-59.8</v>
          </cell>
          <cell r="DI61">
            <v>46</v>
          </cell>
          <cell r="DJ61">
            <v>37.9</v>
          </cell>
          <cell r="DK61">
            <v>42</v>
          </cell>
          <cell r="DL61">
            <v>38.1</v>
          </cell>
          <cell r="DM61">
            <v>35.5</v>
          </cell>
          <cell r="DN61">
            <v>49.4</v>
          </cell>
          <cell r="DO61">
            <v>45.2</v>
          </cell>
          <cell r="DP61">
            <v>54.4</v>
          </cell>
          <cell r="DQ61">
            <v>35.799999999999997</v>
          </cell>
          <cell r="DR61">
            <v>52.7</v>
          </cell>
          <cell r="DS61">
            <v>48.4</v>
          </cell>
          <cell r="DT61">
            <v>53.8</v>
          </cell>
          <cell r="DU61">
            <v>48.9</v>
          </cell>
          <cell r="DV61">
            <v>56.1</v>
          </cell>
          <cell r="DW61">
            <v>51</v>
          </cell>
          <cell r="DX61">
            <v>47</v>
          </cell>
          <cell r="DY61">
            <v>56.4</v>
          </cell>
          <cell r="EM61">
            <v>113.39999999999999</v>
          </cell>
          <cell r="EN61">
            <v>73.5</v>
          </cell>
          <cell r="EO61">
            <v>162.19999999999999</v>
          </cell>
          <cell r="EP61">
            <v>117.30000000000003</v>
          </cell>
          <cell r="EQ61">
            <v>70.100000000000009</v>
          </cell>
          <cell r="ER61">
            <v>216.6</v>
          </cell>
          <cell r="ES61">
            <v>681.5</v>
          </cell>
        </row>
        <row r="62">
          <cell r="F62" t="str">
            <v>4810059</v>
          </cell>
          <cell r="G62" t="str">
            <v>A_4810059</v>
          </cell>
          <cell r="H62" t="str">
            <v>General Service Large Vol. 5 FUEL</v>
          </cell>
          <cell r="J62">
            <v>28.3</v>
          </cell>
          <cell r="K62">
            <v>25.9</v>
          </cell>
          <cell r="L62">
            <v>23.1</v>
          </cell>
          <cell r="M62">
            <v>34.700000000000003</v>
          </cell>
          <cell r="N62">
            <v>15.1</v>
          </cell>
          <cell r="O62">
            <v>19.5</v>
          </cell>
          <cell r="P62">
            <v>17.899999999999999</v>
          </cell>
          <cell r="Q62">
            <v>35.6</v>
          </cell>
          <cell r="R62">
            <v>19.8</v>
          </cell>
          <cell r="S62">
            <v>0</v>
          </cell>
          <cell r="T62">
            <v>40.700000000000003</v>
          </cell>
          <cell r="U62">
            <v>52.2</v>
          </cell>
          <cell r="V62">
            <v>44</v>
          </cell>
          <cell r="W62">
            <v>31.2</v>
          </cell>
          <cell r="X62">
            <v>24.1</v>
          </cell>
          <cell r="Y62">
            <v>15.2</v>
          </cell>
          <cell r="Z62">
            <v>34.799999999999997</v>
          </cell>
          <cell r="AA62">
            <v>17.2</v>
          </cell>
          <cell r="AB62">
            <v>173.4</v>
          </cell>
          <cell r="AC62">
            <v>49.2</v>
          </cell>
          <cell r="AD62">
            <v>74</v>
          </cell>
          <cell r="AE62">
            <v>77.7</v>
          </cell>
          <cell r="AF62">
            <v>102.1</v>
          </cell>
          <cell r="AG62">
            <v>106.7</v>
          </cell>
          <cell r="AH62">
            <v>101.8</v>
          </cell>
          <cell r="AI62">
            <v>99.6</v>
          </cell>
          <cell r="AJ62">
            <v>77.3</v>
          </cell>
          <cell r="AK62">
            <v>16.600000000000001</v>
          </cell>
          <cell r="AL62">
            <v>11.7</v>
          </cell>
          <cell r="AM62">
            <v>25</v>
          </cell>
          <cell r="AN62">
            <v>35.200000000000003</v>
          </cell>
          <cell r="AO62">
            <v>17.600000000000001</v>
          </cell>
          <cell r="AP62">
            <v>0</v>
          </cell>
          <cell r="AQ62">
            <v>44</v>
          </cell>
          <cell r="AR62">
            <v>21</v>
          </cell>
          <cell r="AS62">
            <v>22.1</v>
          </cell>
          <cell r="AT62">
            <v>19.3</v>
          </cell>
          <cell r="AU62">
            <v>26.7</v>
          </cell>
          <cell r="AV62">
            <v>29.2</v>
          </cell>
          <cell r="AW62">
            <v>34.299999999999997</v>
          </cell>
          <cell r="AX62">
            <v>16</v>
          </cell>
          <cell r="AY62">
            <v>15.6</v>
          </cell>
          <cell r="AZ62">
            <v>30.8</v>
          </cell>
          <cell r="BA62">
            <v>108.5</v>
          </cell>
          <cell r="BB62">
            <v>113.7</v>
          </cell>
          <cell r="BC62">
            <v>133.6</v>
          </cell>
          <cell r="BD62">
            <v>209.7</v>
          </cell>
          <cell r="BE62">
            <v>311</v>
          </cell>
          <cell r="BF62">
            <v>38.1</v>
          </cell>
          <cell r="BG62">
            <v>158</v>
          </cell>
          <cell r="BH62">
            <v>138.9</v>
          </cell>
          <cell r="BI62">
            <v>151.1</v>
          </cell>
          <cell r="BJ62">
            <v>215.3</v>
          </cell>
          <cell r="BK62">
            <v>35.5</v>
          </cell>
          <cell r="BL62">
            <v>15.6</v>
          </cell>
          <cell r="BM62">
            <v>14.8</v>
          </cell>
          <cell r="BN62">
            <v>1.1000000000000001</v>
          </cell>
          <cell r="BO62">
            <v>0.3</v>
          </cell>
          <cell r="BP62">
            <v>12</v>
          </cell>
          <cell r="BQ62">
            <v>128.69999999999999</v>
          </cell>
          <cell r="BR62">
            <v>26.5</v>
          </cell>
          <cell r="BS62">
            <v>9.6</v>
          </cell>
          <cell r="BT62">
            <v>45.6</v>
          </cell>
          <cell r="BU62">
            <v>70.3</v>
          </cell>
          <cell r="BV62">
            <v>1.4</v>
          </cell>
          <cell r="BW62">
            <v>10.9</v>
          </cell>
          <cell r="BX62">
            <v>28</v>
          </cell>
          <cell r="BY62">
            <v>0.4</v>
          </cell>
          <cell r="BZ62">
            <v>144.4</v>
          </cell>
          <cell r="CA62">
            <v>31.2</v>
          </cell>
          <cell r="CB62">
            <v>45.2</v>
          </cell>
          <cell r="CC62">
            <v>70.2</v>
          </cell>
          <cell r="CD62">
            <v>88.5</v>
          </cell>
          <cell r="CE62">
            <v>149.1</v>
          </cell>
          <cell r="CF62">
            <v>119.6</v>
          </cell>
          <cell r="CG62">
            <v>129.30000000000001</v>
          </cell>
          <cell r="CH62">
            <v>131.80000000000001</v>
          </cell>
          <cell r="CI62">
            <v>161.30000000000001</v>
          </cell>
          <cell r="CJ62">
            <v>132</v>
          </cell>
          <cell r="CK62">
            <v>109.9</v>
          </cell>
          <cell r="CL62">
            <v>104.3</v>
          </cell>
          <cell r="CM62">
            <v>119.7</v>
          </cell>
          <cell r="CN62">
            <v>130.30000000000001</v>
          </cell>
          <cell r="CO62">
            <v>39.5</v>
          </cell>
          <cell r="CP62">
            <v>367.4</v>
          </cell>
          <cell r="CQ62">
            <v>506.6</v>
          </cell>
          <cell r="CR62">
            <v>490</v>
          </cell>
          <cell r="CS62">
            <v>425.3</v>
          </cell>
          <cell r="CT62">
            <v>309.10000000000002</v>
          </cell>
          <cell r="CU62">
            <v>361.4</v>
          </cell>
          <cell r="CV62">
            <v>296.7</v>
          </cell>
          <cell r="CW62">
            <v>328.5</v>
          </cell>
          <cell r="CX62">
            <v>466.9</v>
          </cell>
          <cell r="CY62">
            <v>397.4</v>
          </cell>
          <cell r="CZ62">
            <v>255.3</v>
          </cell>
          <cell r="DA62">
            <v>359.3</v>
          </cell>
          <cell r="DB62">
            <v>683.1</v>
          </cell>
          <cell r="DC62">
            <v>-90.7</v>
          </cell>
          <cell r="DD62">
            <v>405.1</v>
          </cell>
          <cell r="DE62">
            <v>464.6</v>
          </cell>
          <cell r="DF62">
            <v>373.9</v>
          </cell>
          <cell r="DG62">
            <v>1064.7</v>
          </cell>
          <cell r="DH62">
            <v>-368.1</v>
          </cell>
          <cell r="DI62">
            <v>390.1</v>
          </cell>
          <cell r="DJ62">
            <v>342.2</v>
          </cell>
          <cell r="DK62">
            <v>441.5</v>
          </cell>
          <cell r="DL62">
            <v>236</v>
          </cell>
          <cell r="DM62">
            <v>235.2</v>
          </cell>
          <cell r="DN62">
            <v>59.9</v>
          </cell>
          <cell r="DO62">
            <v>23.6</v>
          </cell>
          <cell r="DP62">
            <v>103.6</v>
          </cell>
          <cell r="DQ62">
            <v>112.1</v>
          </cell>
          <cell r="DR62">
            <v>2.4</v>
          </cell>
          <cell r="DS62">
            <v>22.8</v>
          </cell>
          <cell r="DT62">
            <v>52.3</v>
          </cell>
          <cell r="DU62">
            <v>0.9</v>
          </cell>
          <cell r="DV62">
            <v>287</v>
          </cell>
          <cell r="DW62">
            <v>76.099999999999994</v>
          </cell>
          <cell r="DX62">
            <v>92.6</v>
          </cell>
          <cell r="DY62">
            <v>122.9</v>
          </cell>
          <cell r="EM62">
            <v>749.6</v>
          </cell>
          <cell r="EN62">
            <v>471.90000000000003</v>
          </cell>
          <cell r="EO62">
            <v>1048.3999999999999</v>
          </cell>
          <cell r="EP62">
            <v>909.40000000000009</v>
          </cell>
          <cell r="EQ62">
            <v>483.7</v>
          </cell>
          <cell r="ER62">
            <v>1415.3</v>
          </cell>
          <cell r="ES62">
            <v>4563.9000000000005</v>
          </cell>
        </row>
        <row r="63">
          <cell r="F63" t="str">
            <v>4810060</v>
          </cell>
          <cell r="G63" t="str">
            <v>A_4810060</v>
          </cell>
          <cell r="H63" t="str">
            <v>Interruptible Service Small</v>
          </cell>
          <cell r="J63">
            <v>3.6</v>
          </cell>
          <cell r="K63">
            <v>7.4</v>
          </cell>
          <cell r="L63">
            <v>4.2</v>
          </cell>
          <cell r="M63">
            <v>6.6</v>
          </cell>
          <cell r="N63">
            <v>0.3</v>
          </cell>
          <cell r="O63">
            <v>0</v>
          </cell>
          <cell r="P63">
            <v>4.0999999999999996</v>
          </cell>
          <cell r="Q63">
            <v>0</v>
          </cell>
          <cell r="R63">
            <v>6</v>
          </cell>
          <cell r="S63">
            <v>0.3</v>
          </cell>
          <cell r="T63">
            <v>0.1</v>
          </cell>
          <cell r="U63">
            <v>8.8000000000000007</v>
          </cell>
          <cell r="V63">
            <v>1.5</v>
          </cell>
          <cell r="W63">
            <v>2.4</v>
          </cell>
          <cell r="X63">
            <v>12.2</v>
          </cell>
          <cell r="Y63">
            <v>3.2</v>
          </cell>
          <cell r="Z63">
            <v>2.6</v>
          </cell>
          <cell r="AA63">
            <v>0.5</v>
          </cell>
          <cell r="AB63">
            <v>6.7</v>
          </cell>
          <cell r="AC63">
            <v>3.6</v>
          </cell>
          <cell r="AD63">
            <v>1.1000000000000001</v>
          </cell>
          <cell r="AE63">
            <v>0.3</v>
          </cell>
          <cell r="AF63">
            <v>1.2</v>
          </cell>
          <cell r="AG63">
            <v>0.3</v>
          </cell>
          <cell r="AH63">
            <v>1.5</v>
          </cell>
          <cell r="AI63">
            <v>9.6999999999999993</v>
          </cell>
          <cell r="AJ63">
            <v>2.5</v>
          </cell>
          <cell r="AK63">
            <v>2.8</v>
          </cell>
          <cell r="AL63">
            <v>0</v>
          </cell>
          <cell r="AM63">
            <v>2.7</v>
          </cell>
          <cell r="AN63">
            <v>9.1999999999999993</v>
          </cell>
          <cell r="AO63">
            <v>18.600000000000001</v>
          </cell>
          <cell r="AP63">
            <v>0.1</v>
          </cell>
          <cell r="AQ63">
            <v>3.9</v>
          </cell>
          <cell r="AR63">
            <v>8.3000000000000007</v>
          </cell>
          <cell r="AS63">
            <v>6.8</v>
          </cell>
          <cell r="AT63">
            <v>8</v>
          </cell>
          <cell r="AU63">
            <v>3.5</v>
          </cell>
          <cell r="AV63">
            <v>4.9000000000000004</v>
          </cell>
          <cell r="AW63">
            <v>3.7</v>
          </cell>
          <cell r="AX63">
            <v>2.4</v>
          </cell>
          <cell r="AY63">
            <v>0.3</v>
          </cell>
          <cell r="AZ63">
            <v>1.1000000000000001</v>
          </cell>
          <cell r="BA63">
            <v>2.8</v>
          </cell>
          <cell r="BB63">
            <v>1.7</v>
          </cell>
          <cell r="BC63">
            <v>14.9</v>
          </cell>
          <cell r="BD63">
            <v>6.8</v>
          </cell>
          <cell r="BE63">
            <v>3.9</v>
          </cell>
          <cell r="BF63">
            <v>4.5999999999999996</v>
          </cell>
          <cell r="BG63">
            <v>0.9</v>
          </cell>
          <cell r="BH63">
            <v>0.3</v>
          </cell>
          <cell r="BI63">
            <v>0.8</v>
          </cell>
          <cell r="BJ63">
            <v>1.6</v>
          </cell>
          <cell r="BK63">
            <v>0.3</v>
          </cell>
          <cell r="BL63">
            <v>0.3</v>
          </cell>
          <cell r="BM63">
            <v>0</v>
          </cell>
          <cell r="BN63">
            <v>0</v>
          </cell>
          <cell r="BO63">
            <v>0.1</v>
          </cell>
          <cell r="BP63">
            <v>0.4</v>
          </cell>
          <cell r="BQ63">
            <v>14.2</v>
          </cell>
          <cell r="BR63">
            <v>0.6</v>
          </cell>
          <cell r="BS63">
            <v>1.4</v>
          </cell>
          <cell r="BT63">
            <v>0</v>
          </cell>
          <cell r="BU63">
            <v>1</v>
          </cell>
          <cell r="BV63">
            <v>0</v>
          </cell>
          <cell r="BW63">
            <v>0</v>
          </cell>
          <cell r="BX63">
            <v>0.4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2.2999999999999998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3.3</v>
          </cell>
          <cell r="CO63">
            <v>0</v>
          </cell>
          <cell r="CP63">
            <v>3.1</v>
          </cell>
          <cell r="CQ63">
            <v>0</v>
          </cell>
          <cell r="CR63">
            <v>0</v>
          </cell>
          <cell r="CS63">
            <v>0</v>
          </cell>
          <cell r="CT63">
            <v>0.4</v>
          </cell>
          <cell r="CU63">
            <v>0</v>
          </cell>
          <cell r="CV63">
            <v>0.2</v>
          </cell>
          <cell r="CW63">
            <v>-0.2</v>
          </cell>
          <cell r="CX63">
            <v>2.1</v>
          </cell>
          <cell r="CY63">
            <v>4.7</v>
          </cell>
          <cell r="CZ63">
            <v>0.5</v>
          </cell>
          <cell r="DA63">
            <v>3.5</v>
          </cell>
          <cell r="DB63">
            <v>0</v>
          </cell>
          <cell r="DC63">
            <v>18.7</v>
          </cell>
          <cell r="DD63">
            <v>0</v>
          </cell>
          <cell r="DE63">
            <v>0</v>
          </cell>
          <cell r="DF63">
            <v>24.1</v>
          </cell>
          <cell r="DG63">
            <v>0</v>
          </cell>
          <cell r="DH63">
            <v>0</v>
          </cell>
          <cell r="DI63">
            <v>3.1</v>
          </cell>
          <cell r="DJ63">
            <v>0</v>
          </cell>
          <cell r="DK63">
            <v>26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EM63">
            <v>35.599999999999994</v>
          </cell>
          <cell r="EN63">
            <v>66.099999999999994</v>
          </cell>
          <cell r="EO63">
            <v>53.999999999999993</v>
          </cell>
          <cell r="EP63">
            <v>23.5</v>
          </cell>
          <cell r="EQ63">
            <v>5.6999999999999993</v>
          </cell>
          <cell r="ER63">
            <v>3.3</v>
          </cell>
          <cell r="ES63">
            <v>14.3</v>
          </cell>
        </row>
        <row r="64">
          <cell r="F64" t="str">
            <v>4810061</v>
          </cell>
          <cell r="G64" t="str">
            <v>A_4810061</v>
          </cell>
          <cell r="H64" t="str">
            <v>Interruptible Service Small FUEL</v>
          </cell>
          <cell r="J64">
            <v>40.5</v>
          </cell>
          <cell r="K64">
            <v>70</v>
          </cell>
          <cell r="L64">
            <v>43.2</v>
          </cell>
          <cell r="M64">
            <v>56.4</v>
          </cell>
          <cell r="N64">
            <v>0.1</v>
          </cell>
          <cell r="O64">
            <v>0</v>
          </cell>
          <cell r="P64">
            <v>41.1</v>
          </cell>
          <cell r="Q64">
            <v>0</v>
          </cell>
          <cell r="R64">
            <v>62.8</v>
          </cell>
          <cell r="S64">
            <v>3.5</v>
          </cell>
          <cell r="T64">
            <v>0.7</v>
          </cell>
          <cell r="U64">
            <v>71.099999999999994</v>
          </cell>
          <cell r="V64">
            <v>14.1</v>
          </cell>
          <cell r="W64">
            <v>24.2</v>
          </cell>
          <cell r="X64">
            <v>82.5</v>
          </cell>
          <cell r="Y64">
            <v>30.1</v>
          </cell>
          <cell r="Z64">
            <v>24.5</v>
          </cell>
          <cell r="AA64">
            <v>1.9</v>
          </cell>
          <cell r="AB64">
            <v>48.9</v>
          </cell>
          <cell r="AC64">
            <v>32.299999999999997</v>
          </cell>
          <cell r="AD64">
            <v>16.8</v>
          </cell>
          <cell r="AE64">
            <v>0</v>
          </cell>
          <cell r="AF64">
            <v>4.2</v>
          </cell>
          <cell r="AG64">
            <v>0.1</v>
          </cell>
          <cell r="AH64">
            <v>14</v>
          </cell>
          <cell r="AI64">
            <v>66</v>
          </cell>
          <cell r="AJ64">
            <v>28.3</v>
          </cell>
          <cell r="AK64">
            <v>31.5</v>
          </cell>
          <cell r="AL64">
            <v>0</v>
          </cell>
          <cell r="AM64">
            <v>79.8</v>
          </cell>
          <cell r="AN64">
            <v>93.4</v>
          </cell>
          <cell r="AO64">
            <v>99.2</v>
          </cell>
          <cell r="AP64">
            <v>0.4</v>
          </cell>
          <cell r="AQ64">
            <v>40.1</v>
          </cell>
          <cell r="AR64">
            <v>76.099999999999994</v>
          </cell>
          <cell r="AS64">
            <v>34.299999999999997</v>
          </cell>
          <cell r="AT64">
            <v>70.5</v>
          </cell>
          <cell r="AU64">
            <v>132.80000000000001</v>
          </cell>
          <cell r="AV64">
            <v>32.6</v>
          </cell>
          <cell r="AW64">
            <v>34.6</v>
          </cell>
          <cell r="AX64">
            <v>23</v>
          </cell>
          <cell r="AY64">
            <v>0</v>
          </cell>
          <cell r="AZ64">
            <v>8.5</v>
          </cell>
          <cell r="BA64">
            <v>29.4</v>
          </cell>
          <cell r="BB64">
            <v>16.7</v>
          </cell>
          <cell r="BC64">
            <v>2.8</v>
          </cell>
          <cell r="BD64">
            <v>58.4</v>
          </cell>
          <cell r="BE64">
            <v>31.2</v>
          </cell>
          <cell r="BF64">
            <v>51</v>
          </cell>
          <cell r="BG64">
            <v>9.8000000000000007</v>
          </cell>
          <cell r="BH64">
            <v>0.1</v>
          </cell>
          <cell r="BI64">
            <v>2.6</v>
          </cell>
          <cell r="BJ64">
            <v>16.100000000000001</v>
          </cell>
          <cell r="BK64">
            <v>0.2</v>
          </cell>
          <cell r="BL64">
            <v>0.1</v>
          </cell>
          <cell r="BM64">
            <v>0.3</v>
          </cell>
          <cell r="BN64">
            <v>0</v>
          </cell>
          <cell r="BO64">
            <v>0.6</v>
          </cell>
          <cell r="BP64">
            <v>3</v>
          </cell>
          <cell r="BQ64">
            <v>104.7</v>
          </cell>
          <cell r="BR64">
            <v>5.2</v>
          </cell>
          <cell r="BS64">
            <v>9.9</v>
          </cell>
          <cell r="BT64">
            <v>0</v>
          </cell>
          <cell r="BU64">
            <v>7.2</v>
          </cell>
          <cell r="BV64">
            <v>0</v>
          </cell>
          <cell r="BW64">
            <v>0</v>
          </cell>
          <cell r="BX64">
            <v>2.6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15.1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18.8</v>
          </cell>
          <cell r="CO64">
            <v>0</v>
          </cell>
          <cell r="CP64">
            <v>19.2</v>
          </cell>
          <cell r="CQ64">
            <v>0</v>
          </cell>
          <cell r="CR64">
            <v>0</v>
          </cell>
          <cell r="CS64">
            <v>0</v>
          </cell>
          <cell r="CT64">
            <v>2.2000000000000002</v>
          </cell>
          <cell r="CU64">
            <v>0</v>
          </cell>
          <cell r="CV64">
            <v>1.2</v>
          </cell>
          <cell r="CW64">
            <v>-1.2</v>
          </cell>
          <cell r="CX64">
            <v>13.4</v>
          </cell>
          <cell r="CY64">
            <v>43.1</v>
          </cell>
          <cell r="CZ64">
            <v>3.9</v>
          </cell>
          <cell r="DA64">
            <v>33.700000000000003</v>
          </cell>
          <cell r="DB64">
            <v>0</v>
          </cell>
          <cell r="DC64">
            <v>158.19999999999999</v>
          </cell>
          <cell r="DD64">
            <v>0</v>
          </cell>
          <cell r="DE64">
            <v>0</v>
          </cell>
          <cell r="DF64">
            <v>176.6</v>
          </cell>
          <cell r="DG64">
            <v>0</v>
          </cell>
          <cell r="DH64">
            <v>0</v>
          </cell>
          <cell r="DI64">
            <v>50.4</v>
          </cell>
          <cell r="DJ64">
            <v>0</v>
          </cell>
          <cell r="DK64">
            <v>295.2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EM64">
            <v>279.60000000000002</v>
          </cell>
          <cell r="EN64">
            <v>563.09999999999991</v>
          </cell>
          <cell r="EO64">
            <v>440.49999999999994</v>
          </cell>
          <cell r="EP64">
            <v>188.5</v>
          </cell>
          <cell r="EQ64">
            <v>40</v>
          </cell>
          <cell r="ER64">
            <v>18.8</v>
          </cell>
          <cell r="ES64">
            <v>115.50000000000001</v>
          </cell>
        </row>
        <row r="65">
          <cell r="F65" t="str">
            <v>4810070</v>
          </cell>
          <cell r="G65" t="str">
            <v>A_4810070</v>
          </cell>
          <cell r="H65" t="str">
            <v>Interruptible Service Large Vol. 1</v>
          </cell>
          <cell r="J65">
            <v>0</v>
          </cell>
          <cell r="K65">
            <v>0</v>
          </cell>
          <cell r="L65">
            <v>0.2</v>
          </cell>
          <cell r="M65">
            <v>0.9</v>
          </cell>
          <cell r="N65">
            <v>2.7</v>
          </cell>
          <cell r="O65">
            <v>0</v>
          </cell>
          <cell r="P65">
            <v>0.4</v>
          </cell>
          <cell r="Q65">
            <v>2.5</v>
          </cell>
          <cell r="R65">
            <v>0</v>
          </cell>
          <cell r="S65">
            <v>3.8</v>
          </cell>
          <cell r="T65">
            <v>0.3</v>
          </cell>
          <cell r="U65">
            <v>8.1999999999999993</v>
          </cell>
          <cell r="V65">
            <v>0</v>
          </cell>
          <cell r="W65">
            <v>0</v>
          </cell>
          <cell r="X65">
            <v>5</v>
          </cell>
          <cell r="Y65">
            <v>-5</v>
          </cell>
          <cell r="Z65">
            <v>0</v>
          </cell>
          <cell r="AA65">
            <v>3.1</v>
          </cell>
          <cell r="AB65">
            <v>0.1</v>
          </cell>
          <cell r="AC65">
            <v>0</v>
          </cell>
          <cell r="AD65">
            <v>0</v>
          </cell>
          <cell r="AE65">
            <v>2.7</v>
          </cell>
          <cell r="AF65">
            <v>0</v>
          </cell>
          <cell r="AG65">
            <v>1.1000000000000001</v>
          </cell>
          <cell r="AH65">
            <v>0.1</v>
          </cell>
          <cell r="AI65">
            <v>0</v>
          </cell>
          <cell r="AJ65">
            <v>0.1</v>
          </cell>
          <cell r="AK65">
            <v>1.5</v>
          </cell>
          <cell r="AL65">
            <v>0.3</v>
          </cell>
          <cell r="AM65">
            <v>6.4</v>
          </cell>
          <cell r="AN65">
            <v>0.7</v>
          </cell>
          <cell r="AO65">
            <v>5.4</v>
          </cell>
          <cell r="AP65">
            <v>0</v>
          </cell>
          <cell r="AQ65">
            <v>3.7</v>
          </cell>
          <cell r="AR65">
            <v>1</v>
          </cell>
          <cell r="AS65">
            <v>8.1</v>
          </cell>
          <cell r="AT65">
            <v>0</v>
          </cell>
          <cell r="AU65">
            <v>7.4</v>
          </cell>
          <cell r="AV65">
            <v>0.3</v>
          </cell>
          <cell r="AW65">
            <v>4.7</v>
          </cell>
          <cell r="AX65">
            <v>0.6</v>
          </cell>
          <cell r="AY65">
            <v>1</v>
          </cell>
          <cell r="AZ65">
            <v>1.7</v>
          </cell>
          <cell r="BA65">
            <v>0.2</v>
          </cell>
          <cell r="BB65">
            <v>1.1000000000000001</v>
          </cell>
          <cell r="BC65">
            <v>-4.2</v>
          </cell>
          <cell r="BD65">
            <v>2.1</v>
          </cell>
          <cell r="BE65">
            <v>7.2</v>
          </cell>
          <cell r="BF65">
            <v>11.7</v>
          </cell>
          <cell r="BG65">
            <v>1.7</v>
          </cell>
          <cell r="BH65">
            <v>0.5</v>
          </cell>
          <cell r="BI65">
            <v>4.8</v>
          </cell>
          <cell r="BJ65">
            <v>5.9</v>
          </cell>
          <cell r="BK65">
            <v>0</v>
          </cell>
          <cell r="BL65">
            <v>0</v>
          </cell>
          <cell r="BM65">
            <v>1.5</v>
          </cell>
          <cell r="BN65">
            <v>3.5</v>
          </cell>
          <cell r="BO65">
            <v>4.8</v>
          </cell>
          <cell r="BP65">
            <v>11</v>
          </cell>
          <cell r="BQ65">
            <v>0.6</v>
          </cell>
          <cell r="BR65">
            <v>2.7</v>
          </cell>
          <cell r="BS65">
            <v>0</v>
          </cell>
          <cell r="BT65">
            <v>0.2</v>
          </cell>
          <cell r="BU65">
            <v>-0.4</v>
          </cell>
          <cell r="BV65">
            <v>0.8</v>
          </cell>
          <cell r="BW65">
            <v>1.1000000000000001</v>
          </cell>
          <cell r="BX65">
            <v>0</v>
          </cell>
          <cell r="BY65">
            <v>0.2</v>
          </cell>
          <cell r="BZ65">
            <v>0</v>
          </cell>
          <cell r="CA65">
            <v>0</v>
          </cell>
          <cell r="CB65">
            <v>0.4</v>
          </cell>
          <cell r="CC65">
            <v>1.9</v>
          </cell>
          <cell r="CD65">
            <v>0</v>
          </cell>
          <cell r="CE65">
            <v>7.1</v>
          </cell>
          <cell r="CF65">
            <v>12.6</v>
          </cell>
          <cell r="CG65">
            <v>0</v>
          </cell>
          <cell r="CH65">
            <v>0</v>
          </cell>
          <cell r="CI65">
            <v>0</v>
          </cell>
          <cell r="CJ65">
            <v>2</v>
          </cell>
          <cell r="CK65">
            <v>0</v>
          </cell>
          <cell r="CL65">
            <v>0.9</v>
          </cell>
          <cell r="CM65">
            <v>0.8</v>
          </cell>
          <cell r="CN65">
            <v>0.3</v>
          </cell>
          <cell r="CO65">
            <v>0</v>
          </cell>
          <cell r="CP65">
            <v>13.5</v>
          </cell>
          <cell r="CQ65">
            <v>4.5999999999999996</v>
          </cell>
          <cell r="CR65">
            <v>0</v>
          </cell>
          <cell r="CS65">
            <v>0</v>
          </cell>
          <cell r="CT65">
            <v>1.1000000000000001</v>
          </cell>
          <cell r="CU65">
            <v>1.5</v>
          </cell>
          <cell r="CV65">
            <v>1.8</v>
          </cell>
          <cell r="CW65">
            <v>0.2</v>
          </cell>
          <cell r="CX65">
            <v>7.3</v>
          </cell>
          <cell r="CY65">
            <v>5.2</v>
          </cell>
          <cell r="CZ65">
            <v>8.6</v>
          </cell>
          <cell r="DA65">
            <v>3</v>
          </cell>
          <cell r="DB65">
            <v>2.1</v>
          </cell>
          <cell r="DC65">
            <v>4.5</v>
          </cell>
          <cell r="DD65">
            <v>5.9</v>
          </cell>
          <cell r="DE65">
            <v>0</v>
          </cell>
          <cell r="DF65">
            <v>2.8</v>
          </cell>
          <cell r="DG65">
            <v>0</v>
          </cell>
          <cell r="DH65">
            <v>6.1</v>
          </cell>
          <cell r="DI65">
            <v>0.2</v>
          </cell>
          <cell r="DJ65">
            <v>0.2</v>
          </cell>
          <cell r="DK65">
            <v>0</v>
          </cell>
          <cell r="DL65">
            <v>1.3</v>
          </cell>
          <cell r="DM65">
            <v>4.7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EM65">
            <v>7</v>
          </cell>
          <cell r="EN65">
            <v>27.299999999999997</v>
          </cell>
          <cell r="EO65">
            <v>22.1</v>
          </cell>
          <cell r="EP65">
            <v>46</v>
          </cell>
          <cell r="EQ65">
            <v>6.9</v>
          </cell>
          <cell r="ER65">
            <v>23.7</v>
          </cell>
          <cell r="ES65">
            <v>46.800000000000004</v>
          </cell>
        </row>
        <row r="66">
          <cell r="F66" t="str">
            <v>4810071</v>
          </cell>
          <cell r="G66" t="str">
            <v>A_4810071</v>
          </cell>
          <cell r="H66" t="str">
            <v>Interruptible Service Large Vol. 1 FUEL</v>
          </cell>
          <cell r="J66">
            <v>0</v>
          </cell>
          <cell r="K66">
            <v>0</v>
          </cell>
          <cell r="L66">
            <v>3.5</v>
          </cell>
          <cell r="M66">
            <v>14</v>
          </cell>
          <cell r="N66">
            <v>41.3</v>
          </cell>
          <cell r="O66">
            <v>-6.1</v>
          </cell>
          <cell r="P66">
            <v>5.9</v>
          </cell>
          <cell r="Q66">
            <v>34.4</v>
          </cell>
          <cell r="R66">
            <v>17.3</v>
          </cell>
          <cell r="S66">
            <v>34</v>
          </cell>
          <cell r="T66">
            <v>3.2</v>
          </cell>
          <cell r="U66">
            <v>113.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32.6</v>
          </cell>
          <cell r="AB66">
            <v>1.2</v>
          </cell>
          <cell r="AC66">
            <v>0</v>
          </cell>
          <cell r="AD66">
            <v>0</v>
          </cell>
          <cell r="AE66">
            <v>26.1</v>
          </cell>
          <cell r="AF66">
            <v>0</v>
          </cell>
          <cell r="AG66">
            <v>8.9</v>
          </cell>
          <cell r="AH66">
            <v>0.4</v>
          </cell>
          <cell r="AI66">
            <v>0</v>
          </cell>
          <cell r="AJ66">
            <v>0.6</v>
          </cell>
          <cell r="AK66">
            <v>10.3</v>
          </cell>
          <cell r="AL66">
            <v>2.5</v>
          </cell>
          <cell r="AM66">
            <v>0</v>
          </cell>
          <cell r="AN66">
            <v>2.4</v>
          </cell>
          <cell r="AO66">
            <v>61.2</v>
          </cell>
          <cell r="AP66">
            <v>0</v>
          </cell>
          <cell r="AQ66">
            <v>42.7</v>
          </cell>
          <cell r="AR66">
            <v>0</v>
          </cell>
          <cell r="AS66">
            <v>69.400000000000006</v>
          </cell>
          <cell r="AT66">
            <v>0</v>
          </cell>
          <cell r="AU66">
            <v>7.1</v>
          </cell>
          <cell r="AV66">
            <v>4</v>
          </cell>
          <cell r="AW66">
            <v>63.8</v>
          </cell>
          <cell r="AX66">
            <v>8.5</v>
          </cell>
          <cell r="AY66">
            <v>13.7</v>
          </cell>
          <cell r="AZ66">
            <v>22.5</v>
          </cell>
          <cell r="BA66">
            <v>2.9</v>
          </cell>
          <cell r="BB66">
            <v>13.8</v>
          </cell>
          <cell r="BC66">
            <v>38.4</v>
          </cell>
          <cell r="BD66">
            <v>27.1</v>
          </cell>
          <cell r="BE66">
            <v>98</v>
          </cell>
          <cell r="BF66">
            <v>152</v>
          </cell>
          <cell r="BG66">
            <v>27.6</v>
          </cell>
          <cell r="BH66">
            <v>7.8</v>
          </cell>
          <cell r="BI66">
            <v>65</v>
          </cell>
          <cell r="BJ66">
            <v>77.3</v>
          </cell>
          <cell r="BK66">
            <v>0</v>
          </cell>
          <cell r="BL66">
            <v>0</v>
          </cell>
          <cell r="BM66">
            <v>19.7</v>
          </cell>
          <cell r="BN66">
            <v>46.4</v>
          </cell>
          <cell r="BO66">
            <v>64.5</v>
          </cell>
          <cell r="BP66">
            <v>166.7</v>
          </cell>
          <cell r="BQ66">
            <v>9.5</v>
          </cell>
          <cell r="BR66">
            <v>48</v>
          </cell>
          <cell r="BS66">
            <v>0</v>
          </cell>
          <cell r="BT66">
            <v>3.1</v>
          </cell>
          <cell r="BU66">
            <v>6.1</v>
          </cell>
          <cell r="BV66">
            <v>23.8</v>
          </cell>
          <cell r="BW66">
            <v>-10.4</v>
          </cell>
          <cell r="BX66">
            <v>0</v>
          </cell>
          <cell r="BY66">
            <v>1.8</v>
          </cell>
          <cell r="BZ66">
            <v>0.8</v>
          </cell>
          <cell r="CA66">
            <v>0</v>
          </cell>
          <cell r="CB66">
            <v>5.0999999999999996</v>
          </cell>
          <cell r="CC66">
            <v>24.3</v>
          </cell>
          <cell r="CD66">
            <v>0</v>
          </cell>
          <cell r="CE66">
            <v>79.099999999999994</v>
          </cell>
          <cell r="CF66">
            <v>136.6</v>
          </cell>
          <cell r="CG66">
            <v>0</v>
          </cell>
          <cell r="CH66">
            <v>0</v>
          </cell>
          <cell r="CI66">
            <v>0</v>
          </cell>
          <cell r="CJ66">
            <v>18.3</v>
          </cell>
          <cell r="CK66">
            <v>0</v>
          </cell>
          <cell r="CL66">
            <v>9.6999999999999993</v>
          </cell>
          <cell r="CM66">
            <v>8.5</v>
          </cell>
          <cell r="CN66">
            <v>3.3</v>
          </cell>
          <cell r="CO66">
            <v>0.2</v>
          </cell>
          <cell r="CP66">
            <v>204.1</v>
          </cell>
          <cell r="CQ66">
            <v>45</v>
          </cell>
          <cell r="CR66">
            <v>0</v>
          </cell>
          <cell r="CS66">
            <v>0</v>
          </cell>
          <cell r="CT66">
            <v>9.9</v>
          </cell>
          <cell r="CU66">
            <v>13.8</v>
          </cell>
          <cell r="CV66">
            <v>18.7</v>
          </cell>
          <cell r="CW66">
            <v>2.9</v>
          </cell>
          <cell r="CX66">
            <v>98.6</v>
          </cell>
          <cell r="CY66">
            <v>76</v>
          </cell>
          <cell r="CZ66">
            <v>149.6</v>
          </cell>
          <cell r="DA66">
            <v>45.1</v>
          </cell>
          <cell r="DB66">
            <v>26.1</v>
          </cell>
          <cell r="DC66">
            <v>66.2</v>
          </cell>
          <cell r="DD66">
            <v>95.6</v>
          </cell>
          <cell r="DE66">
            <v>0</v>
          </cell>
          <cell r="DF66">
            <v>56.2</v>
          </cell>
          <cell r="DG66">
            <v>0</v>
          </cell>
          <cell r="DH66">
            <v>157.80000000000001</v>
          </cell>
          <cell r="DI66">
            <v>6.2</v>
          </cell>
          <cell r="DJ66">
            <v>5.5</v>
          </cell>
          <cell r="DK66">
            <v>0</v>
          </cell>
          <cell r="DL66">
            <v>22.1</v>
          </cell>
          <cell r="DM66">
            <v>146.4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EM66">
            <v>68.800000000000011</v>
          </cell>
          <cell r="EN66">
            <v>189.5</v>
          </cell>
          <cell r="EO66">
            <v>299.8</v>
          </cell>
          <cell r="EP66">
            <v>636.5</v>
          </cell>
          <cell r="EQ66">
            <v>102.59999999999998</v>
          </cell>
          <cell r="ER66">
            <v>255.7</v>
          </cell>
          <cell r="ES66">
            <v>663.7</v>
          </cell>
        </row>
        <row r="67">
          <cell r="F67" t="str">
            <v>4810080</v>
          </cell>
          <cell r="G67" t="str">
            <v>A_4810080</v>
          </cell>
          <cell r="H67" t="str">
            <v>Interruptible Service Large Vol. 2</v>
          </cell>
          <cell r="J67">
            <v>0.9</v>
          </cell>
          <cell r="K67">
            <v>0</v>
          </cell>
          <cell r="L67">
            <v>0.3</v>
          </cell>
          <cell r="M67">
            <v>0</v>
          </cell>
          <cell r="N67">
            <v>1.1000000000000001</v>
          </cell>
          <cell r="O67">
            <v>0</v>
          </cell>
          <cell r="P67">
            <v>0.6</v>
          </cell>
          <cell r="Q67">
            <v>0</v>
          </cell>
          <cell r="R67">
            <v>0</v>
          </cell>
          <cell r="S67">
            <v>0.1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.2</v>
          </cell>
          <cell r="Y67">
            <v>1.2</v>
          </cell>
          <cell r="Z67">
            <v>0</v>
          </cell>
          <cell r="AA67">
            <v>0</v>
          </cell>
          <cell r="AB67">
            <v>2.4</v>
          </cell>
          <cell r="AC67">
            <v>0</v>
          </cell>
          <cell r="AD67">
            <v>0.2</v>
          </cell>
          <cell r="AE67">
            <v>1.1000000000000001</v>
          </cell>
          <cell r="AF67">
            <v>0</v>
          </cell>
          <cell r="AG67">
            <v>0.4</v>
          </cell>
          <cell r="AH67">
            <v>0.5</v>
          </cell>
          <cell r="AI67">
            <v>2.7</v>
          </cell>
          <cell r="AJ67">
            <v>1.5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.1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2.4</v>
          </cell>
          <cell r="BB67">
            <v>0.9</v>
          </cell>
          <cell r="BC67">
            <v>-2.4</v>
          </cell>
          <cell r="BD67">
            <v>2</v>
          </cell>
          <cell r="BE67">
            <v>-2</v>
          </cell>
          <cell r="BF67">
            <v>0</v>
          </cell>
          <cell r="BG67">
            <v>0.1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.5</v>
          </cell>
          <cell r="BQ67">
            <v>0.2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EM67">
            <v>5.5</v>
          </cell>
          <cell r="EN67">
            <v>4.7</v>
          </cell>
          <cell r="EO67">
            <v>1</v>
          </cell>
          <cell r="EP67">
            <v>0.8</v>
          </cell>
          <cell r="EQ67">
            <v>0</v>
          </cell>
          <cell r="ER67">
            <v>0</v>
          </cell>
          <cell r="ES67">
            <v>0</v>
          </cell>
        </row>
        <row r="68">
          <cell r="F68" t="str">
            <v>4810081</v>
          </cell>
          <cell r="G68" t="str">
            <v>A_4810081</v>
          </cell>
          <cell r="H68" t="str">
            <v>Interruptible Service Large Vol. 2 FUEL</v>
          </cell>
          <cell r="J68">
            <v>-10</v>
          </cell>
          <cell r="K68">
            <v>-55</v>
          </cell>
          <cell r="L68">
            <v>-34.4</v>
          </cell>
          <cell r="M68">
            <v>-55</v>
          </cell>
          <cell r="N68">
            <v>2.8</v>
          </cell>
          <cell r="O68">
            <v>-55</v>
          </cell>
          <cell r="P68">
            <v>-23.7</v>
          </cell>
          <cell r="Q68">
            <v>-55</v>
          </cell>
          <cell r="R68">
            <v>-55</v>
          </cell>
          <cell r="S68">
            <v>-52.4</v>
          </cell>
          <cell r="T68">
            <v>-55</v>
          </cell>
          <cell r="U68">
            <v>-55</v>
          </cell>
          <cell r="V68">
            <v>-55</v>
          </cell>
          <cell r="W68">
            <v>-55</v>
          </cell>
          <cell r="X68">
            <v>-48.4</v>
          </cell>
          <cell r="Y68">
            <v>-14.5</v>
          </cell>
          <cell r="Z68">
            <v>-55</v>
          </cell>
          <cell r="AA68">
            <v>-55</v>
          </cell>
          <cell r="AB68">
            <v>36.4</v>
          </cell>
          <cell r="AC68">
            <v>-55</v>
          </cell>
          <cell r="AD68">
            <v>-46.6</v>
          </cell>
          <cell r="AE68">
            <v>-18.899999999999999</v>
          </cell>
          <cell r="AF68">
            <v>-55</v>
          </cell>
          <cell r="AG68">
            <v>-44.2</v>
          </cell>
          <cell r="AH68">
            <v>-39</v>
          </cell>
          <cell r="AI68">
            <v>30</v>
          </cell>
          <cell r="AJ68">
            <v>-13.6</v>
          </cell>
          <cell r="AK68">
            <v>-54.6</v>
          </cell>
          <cell r="AL68">
            <v>-55</v>
          </cell>
          <cell r="AM68">
            <v>-55</v>
          </cell>
          <cell r="AN68">
            <v>-55</v>
          </cell>
          <cell r="AO68">
            <v>-55</v>
          </cell>
          <cell r="AP68">
            <v>-55</v>
          </cell>
          <cell r="AQ68">
            <v>-53.1</v>
          </cell>
          <cell r="AR68">
            <v>-55</v>
          </cell>
          <cell r="AS68">
            <v>-55</v>
          </cell>
          <cell r="AT68">
            <v>-3.1</v>
          </cell>
          <cell r="AU68">
            <v>-16.899999999999999</v>
          </cell>
          <cell r="AV68">
            <v>-10</v>
          </cell>
          <cell r="AW68">
            <v>-10</v>
          </cell>
          <cell r="AX68">
            <v>-10</v>
          </cell>
          <cell r="AY68">
            <v>-10</v>
          </cell>
          <cell r="AZ68">
            <v>-10</v>
          </cell>
          <cell r="BA68">
            <v>-10</v>
          </cell>
          <cell r="BB68">
            <v>-10</v>
          </cell>
          <cell r="BC68">
            <v>-10</v>
          </cell>
          <cell r="BD68">
            <v>-10</v>
          </cell>
          <cell r="BE68">
            <v>-10</v>
          </cell>
          <cell r="BF68">
            <v>-10</v>
          </cell>
          <cell r="BG68">
            <v>-1.9</v>
          </cell>
          <cell r="BH68">
            <v>-10</v>
          </cell>
          <cell r="BI68">
            <v>-10</v>
          </cell>
          <cell r="BJ68">
            <v>-10</v>
          </cell>
          <cell r="BK68">
            <v>-10</v>
          </cell>
          <cell r="BL68">
            <v>-10</v>
          </cell>
          <cell r="BM68">
            <v>-10</v>
          </cell>
          <cell r="BN68">
            <v>-10</v>
          </cell>
          <cell r="BO68">
            <v>-10</v>
          </cell>
          <cell r="BP68">
            <v>12.4</v>
          </cell>
          <cell r="BQ68">
            <v>2.4</v>
          </cell>
          <cell r="BR68">
            <v>-1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EM68">
            <v>-466.2</v>
          </cell>
          <cell r="EN68">
            <v>-515.29999999999995</v>
          </cell>
          <cell r="EO68">
            <v>-120</v>
          </cell>
          <cell r="EP68">
            <v>-77.099999999999994</v>
          </cell>
          <cell r="EQ68">
            <v>-10</v>
          </cell>
          <cell r="ER68">
            <v>0</v>
          </cell>
          <cell r="ES68">
            <v>0</v>
          </cell>
        </row>
        <row r="69">
          <cell r="F69" t="str">
            <v>4810090</v>
          </cell>
          <cell r="G69" t="str">
            <v>A_4810090</v>
          </cell>
          <cell r="H69" t="str">
            <v>Interruptible Contract Service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1.5</v>
          </cell>
          <cell r="BD69">
            <v>0</v>
          </cell>
          <cell r="BE69">
            <v>2.8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.6</v>
          </cell>
          <cell r="BM69">
            <v>0</v>
          </cell>
          <cell r="BN69">
            <v>0</v>
          </cell>
          <cell r="BO69">
            <v>0.2</v>
          </cell>
          <cell r="BP69">
            <v>0</v>
          </cell>
          <cell r="BQ69">
            <v>6.3</v>
          </cell>
          <cell r="BR69">
            <v>2.1</v>
          </cell>
          <cell r="BS69">
            <v>0.1</v>
          </cell>
          <cell r="BT69">
            <v>3.9</v>
          </cell>
          <cell r="BU69">
            <v>2.6</v>
          </cell>
          <cell r="BV69">
            <v>0</v>
          </cell>
          <cell r="BW69">
            <v>0.4</v>
          </cell>
          <cell r="BX69">
            <v>0</v>
          </cell>
          <cell r="BY69">
            <v>42.5</v>
          </cell>
          <cell r="BZ69">
            <v>8.8000000000000007</v>
          </cell>
          <cell r="CA69">
            <v>-23.8</v>
          </cell>
          <cell r="CB69">
            <v>2.2999999999999998</v>
          </cell>
          <cell r="CC69">
            <v>1</v>
          </cell>
          <cell r="CD69">
            <v>0.4</v>
          </cell>
          <cell r="CE69">
            <v>19</v>
          </cell>
          <cell r="CF69">
            <v>0.9</v>
          </cell>
          <cell r="CG69">
            <v>0</v>
          </cell>
          <cell r="CH69">
            <v>0.1</v>
          </cell>
          <cell r="CI69">
            <v>0.1</v>
          </cell>
          <cell r="CJ69">
            <v>27.3</v>
          </cell>
          <cell r="CK69">
            <v>1.4</v>
          </cell>
          <cell r="CL69">
            <v>2.4</v>
          </cell>
          <cell r="CM69">
            <v>0.7</v>
          </cell>
          <cell r="CN69">
            <v>0.2</v>
          </cell>
          <cell r="CO69">
            <v>2</v>
          </cell>
          <cell r="CP69">
            <v>13.7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.5</v>
          </cell>
          <cell r="CV69">
            <v>0</v>
          </cell>
          <cell r="CW69">
            <v>0</v>
          </cell>
          <cell r="CX69">
            <v>0</v>
          </cell>
          <cell r="CY69">
            <v>1.4</v>
          </cell>
          <cell r="CZ69">
            <v>0.9</v>
          </cell>
          <cell r="DA69">
            <v>0.2</v>
          </cell>
          <cell r="DB69">
            <v>0</v>
          </cell>
          <cell r="DC69">
            <v>0.3</v>
          </cell>
          <cell r="DD69">
            <v>2.2000000000000002</v>
          </cell>
          <cell r="DE69">
            <v>0</v>
          </cell>
          <cell r="DF69">
            <v>0.1</v>
          </cell>
          <cell r="DG69">
            <v>0</v>
          </cell>
          <cell r="DH69">
            <v>0.3</v>
          </cell>
          <cell r="DI69">
            <v>0</v>
          </cell>
          <cell r="DJ69">
            <v>0.1</v>
          </cell>
          <cell r="DK69">
            <v>0</v>
          </cell>
          <cell r="DL69">
            <v>2.6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EM69">
            <v>0</v>
          </cell>
          <cell r="EN69">
            <v>0</v>
          </cell>
          <cell r="EO69">
            <v>4.3</v>
          </cell>
          <cell r="EP69">
            <v>7.1</v>
          </cell>
          <cell r="EQ69">
            <v>39.900000000000006</v>
          </cell>
          <cell r="ER69">
            <v>54.5</v>
          </cell>
          <cell r="ES69">
            <v>16.7</v>
          </cell>
        </row>
        <row r="70">
          <cell r="F70" t="str">
            <v>4810091</v>
          </cell>
          <cell r="G70" t="str">
            <v>A_4810091</v>
          </cell>
          <cell r="H70" t="str">
            <v>Interruptible Contract Service Fuel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-53.8</v>
          </cell>
          <cell r="AU70">
            <v>-103.3</v>
          </cell>
          <cell r="AV70">
            <v>-103.3</v>
          </cell>
          <cell r="AW70">
            <v>-100.3</v>
          </cell>
          <cell r="AX70">
            <v>-103.3</v>
          </cell>
          <cell r="AY70">
            <v>-103.3</v>
          </cell>
          <cell r="AZ70">
            <v>-103.3</v>
          </cell>
          <cell r="BA70">
            <v>12.2</v>
          </cell>
          <cell r="BB70">
            <v>-64.2</v>
          </cell>
          <cell r="BC70">
            <v>-145</v>
          </cell>
          <cell r="BD70">
            <v>-17.8</v>
          </cell>
          <cell r="BE70">
            <v>-65.7</v>
          </cell>
          <cell r="BF70">
            <v>-103.3</v>
          </cell>
          <cell r="BG70">
            <v>-103.3</v>
          </cell>
          <cell r="BH70">
            <v>-103.3</v>
          </cell>
          <cell r="BI70">
            <v>-103.3</v>
          </cell>
          <cell r="BJ70">
            <v>-103.3</v>
          </cell>
          <cell r="BK70">
            <v>-103.3</v>
          </cell>
          <cell r="BL70">
            <v>-77.7</v>
          </cell>
          <cell r="BM70">
            <v>-103.3</v>
          </cell>
          <cell r="BN70">
            <v>-103.3</v>
          </cell>
          <cell r="BO70">
            <v>-92.3</v>
          </cell>
          <cell r="BP70">
            <v>-103.3</v>
          </cell>
          <cell r="BQ70">
            <v>311.8</v>
          </cell>
          <cell r="BR70">
            <v>20.399999999999999</v>
          </cell>
          <cell r="BS70">
            <v>-98.5</v>
          </cell>
          <cell r="BT70">
            <v>66.2</v>
          </cell>
          <cell r="BU70">
            <v>19.8</v>
          </cell>
          <cell r="BV70">
            <v>-123.3</v>
          </cell>
          <cell r="BW70">
            <v>-111</v>
          </cell>
          <cell r="BX70">
            <v>-113.3</v>
          </cell>
          <cell r="BY70">
            <v>155.69999999999999</v>
          </cell>
          <cell r="BZ70">
            <v>-76.5</v>
          </cell>
          <cell r="CA70">
            <v>-340.7</v>
          </cell>
          <cell r="CB70">
            <v>-100</v>
          </cell>
          <cell r="CC70">
            <v>-106.9</v>
          </cell>
          <cell r="CD70">
            <v>-111.2</v>
          </cell>
          <cell r="CE70">
            <v>-77.599999999999994</v>
          </cell>
          <cell r="CF70">
            <v>-65.400000000000006</v>
          </cell>
          <cell r="CG70">
            <v>-148.69999999999999</v>
          </cell>
          <cell r="CH70">
            <v>-109.7</v>
          </cell>
          <cell r="CI70">
            <v>-110.5</v>
          </cell>
          <cell r="CJ70">
            <v>-68.099999999999994</v>
          </cell>
          <cell r="CK70">
            <v>-106.1</v>
          </cell>
          <cell r="CL70">
            <v>-87.3</v>
          </cell>
          <cell r="CM70">
            <v>-84.1</v>
          </cell>
          <cell r="CN70">
            <v>-112.8</v>
          </cell>
          <cell r="CO70">
            <v>-109</v>
          </cell>
          <cell r="CP70">
            <v>-104</v>
          </cell>
          <cell r="CQ70">
            <v>-87.5</v>
          </cell>
          <cell r="CR70">
            <v>-106.3</v>
          </cell>
          <cell r="CS70">
            <v>-103.3</v>
          </cell>
          <cell r="CT70">
            <v>-103.3</v>
          </cell>
          <cell r="CU70">
            <v>-101.6</v>
          </cell>
          <cell r="CV70">
            <v>-97.2</v>
          </cell>
          <cell r="CW70">
            <v>-103.3</v>
          </cell>
          <cell r="CX70">
            <v>-103.3</v>
          </cell>
          <cell r="CY70">
            <v>-11.4</v>
          </cell>
          <cell r="CZ70">
            <v>-11.9</v>
          </cell>
          <cell r="DA70">
            <v>-90.7</v>
          </cell>
          <cell r="DB70">
            <v>-102.4</v>
          </cell>
          <cell r="DC70">
            <v>-85.8</v>
          </cell>
          <cell r="DD70">
            <v>-86.5</v>
          </cell>
          <cell r="DE70">
            <v>-22.3</v>
          </cell>
          <cell r="DF70">
            <v>-89.5</v>
          </cell>
          <cell r="DG70">
            <v>-103.3</v>
          </cell>
          <cell r="DH70">
            <v>-74.400000000000006</v>
          </cell>
          <cell r="DI70">
            <v>-73.599999999999994</v>
          </cell>
          <cell r="DJ70">
            <v>-94.2</v>
          </cell>
          <cell r="DK70">
            <v>84.7</v>
          </cell>
          <cell r="DL70">
            <v>65.2</v>
          </cell>
          <cell r="DM70">
            <v>-103.3</v>
          </cell>
          <cell r="DN70">
            <v>-103.3</v>
          </cell>
          <cell r="DO70">
            <v>-103.3</v>
          </cell>
          <cell r="DP70">
            <v>-103.3</v>
          </cell>
          <cell r="DQ70">
            <v>-103.3</v>
          </cell>
          <cell r="DR70">
            <v>-103.3</v>
          </cell>
          <cell r="DS70">
            <v>-103.3</v>
          </cell>
          <cell r="DT70">
            <v>-103.3</v>
          </cell>
          <cell r="DU70">
            <v>-103.3</v>
          </cell>
          <cell r="DV70">
            <v>-103.3</v>
          </cell>
          <cell r="DW70">
            <v>-103.3</v>
          </cell>
          <cell r="DX70">
            <v>-103.3</v>
          </cell>
          <cell r="DY70">
            <v>-103.3</v>
          </cell>
          <cell r="EM70">
            <v>0</v>
          </cell>
          <cell r="EN70">
            <v>0</v>
          </cell>
          <cell r="EO70">
            <v>-951.09999999999991</v>
          </cell>
          <cell r="EP70">
            <v>-787.89999999999986</v>
          </cell>
          <cell r="EQ70">
            <v>-808.1</v>
          </cell>
          <cell r="ER70">
            <v>-1190.5</v>
          </cell>
          <cell r="ES70">
            <v>-1023.8</v>
          </cell>
        </row>
        <row r="71">
          <cell r="F71" t="str">
            <v>4810500</v>
          </cell>
          <cell r="G71" t="str">
            <v>A_4810500</v>
          </cell>
          <cell r="H71" t="str">
            <v>Mutually Beneficial (to PGA) - Non RP Reseller</v>
          </cell>
          <cell r="J71">
            <v>698</v>
          </cell>
          <cell r="K71">
            <v>31.7</v>
          </cell>
          <cell r="L71">
            <v>356</v>
          </cell>
          <cell r="M71">
            <v>1909.9</v>
          </cell>
          <cell r="N71">
            <v>1070.4000000000001</v>
          </cell>
          <cell r="O71">
            <v>1219</v>
          </cell>
          <cell r="P71">
            <v>1128.0999999999999</v>
          </cell>
          <cell r="Q71">
            <v>1513.9</v>
          </cell>
          <cell r="R71">
            <v>18.5</v>
          </cell>
          <cell r="S71">
            <v>-10.3</v>
          </cell>
          <cell r="T71">
            <v>0</v>
          </cell>
          <cell r="U71">
            <v>0</v>
          </cell>
          <cell r="V71">
            <v>3.1</v>
          </cell>
          <cell r="W71">
            <v>10.7</v>
          </cell>
          <cell r="X71">
            <v>0.7</v>
          </cell>
          <cell r="Y71">
            <v>20.8</v>
          </cell>
          <cell r="Z71">
            <v>0</v>
          </cell>
          <cell r="AA71">
            <v>357</v>
          </cell>
          <cell r="AB71">
            <v>-25.9</v>
          </cell>
          <cell r="AC71">
            <v>0</v>
          </cell>
          <cell r="AD71">
            <v>33.700000000000003</v>
          </cell>
          <cell r="AE71">
            <v>0</v>
          </cell>
          <cell r="AF71">
            <v>0</v>
          </cell>
          <cell r="AG71">
            <v>0</v>
          </cell>
          <cell r="AH71">
            <v>170.5</v>
          </cell>
          <cell r="AI71">
            <v>20.5</v>
          </cell>
          <cell r="AJ71">
            <v>0</v>
          </cell>
          <cell r="AK71">
            <v>0</v>
          </cell>
          <cell r="AL71">
            <v>34.4</v>
          </cell>
          <cell r="AM71">
            <v>69.900000000000006</v>
          </cell>
          <cell r="AN71">
            <v>42.9</v>
          </cell>
          <cell r="AO71">
            <v>87.8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392.3</v>
          </cell>
          <cell r="AV71">
            <v>11.8</v>
          </cell>
          <cell r="AW71">
            <v>0</v>
          </cell>
          <cell r="AX71">
            <v>97.3</v>
          </cell>
          <cell r="AY71">
            <v>0</v>
          </cell>
          <cell r="AZ71">
            <v>11.9</v>
          </cell>
          <cell r="BA71">
            <v>0</v>
          </cell>
          <cell r="BB71">
            <v>63</v>
          </cell>
          <cell r="BC71">
            <v>139.69999999999999</v>
          </cell>
          <cell r="BD71">
            <v>794.2</v>
          </cell>
          <cell r="BE71">
            <v>3.7</v>
          </cell>
          <cell r="BF71">
            <v>0</v>
          </cell>
          <cell r="BG71">
            <v>1.2</v>
          </cell>
          <cell r="BH71">
            <v>0</v>
          </cell>
          <cell r="BI71">
            <v>1.2</v>
          </cell>
          <cell r="BJ71">
            <v>0</v>
          </cell>
          <cell r="BK71">
            <v>1</v>
          </cell>
          <cell r="BL71">
            <v>316.89999999999998</v>
          </cell>
          <cell r="BM71">
            <v>40.9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44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939.8</v>
          </cell>
          <cell r="CI71">
            <v>462.4</v>
          </cell>
          <cell r="CJ71">
            <v>890.2</v>
          </cell>
          <cell r="CK71">
            <v>0</v>
          </cell>
          <cell r="CL71">
            <v>0</v>
          </cell>
          <cell r="CM71">
            <v>16.5</v>
          </cell>
          <cell r="CN71">
            <v>0</v>
          </cell>
          <cell r="CO71">
            <v>0</v>
          </cell>
          <cell r="CP71">
            <v>0</v>
          </cell>
          <cell r="CQ71">
            <v>284.3</v>
          </cell>
          <cell r="CR71">
            <v>13.5</v>
          </cell>
          <cell r="CS71">
            <v>25.5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204.2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18.8</v>
          </cell>
          <cell r="DH71">
            <v>7.4</v>
          </cell>
          <cell r="DI71">
            <v>82.9</v>
          </cell>
          <cell r="DJ71">
            <v>12.5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EM71">
            <v>400.1</v>
          </cell>
          <cell r="EN71">
            <v>426</v>
          </cell>
          <cell r="EO71">
            <v>1513.9</v>
          </cell>
          <cell r="EP71">
            <v>361.19999999999993</v>
          </cell>
          <cell r="EQ71">
            <v>440</v>
          </cell>
          <cell r="ER71">
            <v>2308.8999999999996</v>
          </cell>
          <cell r="ES71">
            <v>527.5</v>
          </cell>
        </row>
        <row r="72">
          <cell r="F72" t="str">
            <v>4810600</v>
          </cell>
          <cell r="G72" t="str">
            <v>A_4810600</v>
          </cell>
          <cell r="H72" t="str">
            <v>Off System Sales (to PGA) - Non RP Reseller</v>
          </cell>
          <cell r="J72">
            <v>2960.1</v>
          </cell>
          <cell r="K72">
            <v>1006.8</v>
          </cell>
          <cell r="L72">
            <v>2101</v>
          </cell>
          <cell r="M72">
            <v>3847.8</v>
          </cell>
          <cell r="N72">
            <v>-569</v>
          </cell>
          <cell r="O72">
            <v>-192.2</v>
          </cell>
          <cell r="P72">
            <v>2488.3000000000002</v>
          </cell>
          <cell r="Q72">
            <v>4551.3</v>
          </cell>
          <cell r="R72">
            <v>2729.8</v>
          </cell>
          <cell r="S72">
            <v>3286.3</v>
          </cell>
          <cell r="T72">
            <v>2686</v>
          </cell>
          <cell r="U72">
            <v>-6884.4</v>
          </cell>
          <cell r="V72">
            <v>1193</v>
          </cell>
          <cell r="W72">
            <v>1463.2</v>
          </cell>
          <cell r="X72">
            <v>880.3</v>
          </cell>
          <cell r="Y72">
            <v>5458.9</v>
          </cell>
          <cell r="Z72">
            <v>-1211</v>
          </cell>
          <cell r="AA72">
            <v>3602.1</v>
          </cell>
          <cell r="AB72">
            <v>1642.7</v>
          </cell>
          <cell r="AC72">
            <v>4710.3</v>
          </cell>
          <cell r="AD72">
            <v>874.2</v>
          </cell>
          <cell r="AE72">
            <v>2270.6999999999998</v>
          </cell>
          <cell r="AF72">
            <v>5054.8</v>
          </cell>
          <cell r="AG72">
            <v>-2526.5</v>
          </cell>
          <cell r="AH72">
            <v>3143.8</v>
          </cell>
          <cell r="AI72">
            <v>3303.7</v>
          </cell>
          <cell r="AJ72">
            <v>4147.8999999999996</v>
          </cell>
          <cell r="AK72">
            <v>4952.5</v>
          </cell>
          <cell r="AL72">
            <v>512.79999999999995</v>
          </cell>
          <cell r="AM72">
            <v>2886.2</v>
          </cell>
          <cell r="AN72">
            <v>5567</v>
          </cell>
          <cell r="AO72">
            <v>995.3</v>
          </cell>
          <cell r="AP72">
            <v>919</v>
          </cell>
          <cell r="AQ72">
            <v>1960.4</v>
          </cell>
          <cell r="AR72">
            <v>-1692.2</v>
          </cell>
          <cell r="AS72">
            <v>2336.5</v>
          </cell>
          <cell r="AT72">
            <v>3136.8</v>
          </cell>
          <cell r="AU72">
            <v>1806.3</v>
          </cell>
          <cell r="AV72">
            <v>2524.4</v>
          </cell>
          <cell r="AW72">
            <v>4898.5</v>
          </cell>
          <cell r="AX72">
            <v>4217.2</v>
          </cell>
          <cell r="AY72">
            <v>2168.5</v>
          </cell>
          <cell r="AZ72">
            <v>5110.2</v>
          </cell>
          <cell r="BA72">
            <v>9368</v>
          </cell>
          <cell r="BB72">
            <v>7142.1</v>
          </cell>
          <cell r="BC72">
            <v>2385.6999999999998</v>
          </cell>
          <cell r="BD72">
            <v>1318</v>
          </cell>
          <cell r="BE72">
            <v>4010.9</v>
          </cell>
          <cell r="BF72">
            <v>7235.5</v>
          </cell>
          <cell r="BG72">
            <v>1551.1</v>
          </cell>
          <cell r="BH72">
            <v>2477.3000000000002</v>
          </cell>
          <cell r="BI72">
            <v>3167</v>
          </cell>
          <cell r="BJ72">
            <v>4290.8999999999996</v>
          </cell>
          <cell r="BK72">
            <v>6203.3</v>
          </cell>
          <cell r="BL72">
            <v>7298.4</v>
          </cell>
          <cell r="BM72">
            <v>2220.5</v>
          </cell>
          <cell r="BN72">
            <v>5079.3999999999996</v>
          </cell>
          <cell r="BO72">
            <v>8476.9</v>
          </cell>
          <cell r="BP72">
            <v>3994.1</v>
          </cell>
          <cell r="BQ72">
            <v>2892.4</v>
          </cell>
          <cell r="BR72">
            <v>4718.7</v>
          </cell>
          <cell r="BS72">
            <v>2365.6</v>
          </cell>
          <cell r="BT72">
            <v>3742.1</v>
          </cell>
          <cell r="BU72">
            <v>3628.5</v>
          </cell>
          <cell r="BV72">
            <v>5516.3</v>
          </cell>
          <cell r="BW72">
            <v>1930.9</v>
          </cell>
          <cell r="BX72">
            <v>1995.3</v>
          </cell>
          <cell r="BY72">
            <v>2780.8</v>
          </cell>
          <cell r="BZ72">
            <v>5757.3</v>
          </cell>
          <cell r="CA72">
            <v>3646.8</v>
          </cell>
          <cell r="CB72">
            <v>1772.6</v>
          </cell>
          <cell r="CC72">
            <v>1681.1</v>
          </cell>
          <cell r="CD72">
            <v>3750.7</v>
          </cell>
          <cell r="CE72">
            <v>2230</v>
          </cell>
          <cell r="CF72">
            <v>2585.6999999999998</v>
          </cell>
          <cell r="CG72">
            <v>1286.5999999999999</v>
          </cell>
          <cell r="CH72">
            <v>1.7</v>
          </cell>
          <cell r="CI72">
            <v>1889.5</v>
          </cell>
          <cell r="CJ72">
            <v>1209.0999999999999</v>
          </cell>
          <cell r="CK72">
            <v>74</v>
          </cell>
          <cell r="CL72">
            <v>1903.7</v>
          </cell>
          <cell r="CM72">
            <v>890.4</v>
          </cell>
          <cell r="CN72">
            <v>1499.8</v>
          </cell>
          <cell r="CO72">
            <v>2024.9</v>
          </cell>
          <cell r="CP72">
            <v>1384.1</v>
          </cell>
          <cell r="CQ72">
            <v>1699.3</v>
          </cell>
          <cell r="CR72">
            <v>1373.2</v>
          </cell>
          <cell r="CS72">
            <v>536.9</v>
          </cell>
          <cell r="CT72">
            <v>1048.8</v>
          </cell>
          <cell r="CU72">
            <v>691.4</v>
          </cell>
          <cell r="CV72">
            <v>2358.9</v>
          </cell>
          <cell r="CW72">
            <v>2519.4</v>
          </cell>
          <cell r="CX72">
            <v>1183.9000000000001</v>
          </cell>
          <cell r="CY72">
            <v>4844.8</v>
          </cell>
          <cell r="CZ72">
            <v>-3032.8</v>
          </cell>
          <cell r="DA72">
            <v>27.4</v>
          </cell>
          <cell r="DB72">
            <v>5199.7</v>
          </cell>
          <cell r="DC72">
            <v>119.4</v>
          </cell>
          <cell r="DD72">
            <v>1567.2</v>
          </cell>
          <cell r="DE72">
            <v>867.8</v>
          </cell>
          <cell r="DF72">
            <v>7941.4</v>
          </cell>
          <cell r="DG72">
            <v>6527.3</v>
          </cell>
          <cell r="DH72">
            <v>7689.4</v>
          </cell>
          <cell r="DI72">
            <v>2609</v>
          </cell>
          <cell r="DJ72">
            <v>153.69999999999999</v>
          </cell>
          <cell r="DK72">
            <v>-1690.6</v>
          </cell>
          <cell r="DL72">
            <v>194.6</v>
          </cell>
          <cell r="DM72">
            <v>2021.8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EM72">
            <v>23412.7</v>
          </cell>
          <cell r="EN72">
            <v>29032.899999999998</v>
          </cell>
          <cell r="EO72">
            <v>48086.6</v>
          </cell>
          <cell r="EP72">
            <v>54886.8</v>
          </cell>
          <cell r="EQ72">
            <v>39536</v>
          </cell>
          <cell r="ER72">
            <v>19346.100000000002</v>
          </cell>
          <cell r="ES72">
            <v>14635.299999999997</v>
          </cell>
        </row>
        <row r="73">
          <cell r="F73" t="str">
            <v>4810601</v>
          </cell>
          <cell r="G73" t="str">
            <v>A_4810601</v>
          </cell>
          <cell r="H73" t="str">
            <v xml:space="preserve"> Off System Sales (to PGA) - Non RP End User </v>
          </cell>
          <cell r="J73">
            <v>0</v>
          </cell>
          <cell r="K73">
            <v>1100.5999999999999</v>
          </cell>
          <cell r="L73">
            <v>0</v>
          </cell>
          <cell r="M73">
            <v>42.6</v>
          </cell>
          <cell r="N73">
            <v>1370.4</v>
          </cell>
          <cell r="O73">
            <v>0</v>
          </cell>
          <cell r="P73">
            <v>246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8786.6</v>
          </cell>
          <cell r="V73">
            <v>919.2</v>
          </cell>
          <cell r="W73">
            <v>1243</v>
          </cell>
          <cell r="X73">
            <v>943.9</v>
          </cell>
          <cell r="Y73">
            <v>18.5</v>
          </cell>
          <cell r="Z73">
            <v>4417.5</v>
          </cell>
          <cell r="AA73">
            <v>1109.7</v>
          </cell>
          <cell r="AB73">
            <v>1456.1</v>
          </cell>
          <cell r="AC73">
            <v>1070</v>
          </cell>
          <cell r="AD73">
            <v>3357.8</v>
          </cell>
          <cell r="AE73">
            <v>2267.4</v>
          </cell>
          <cell r="AF73">
            <v>2084.4</v>
          </cell>
          <cell r="AG73">
            <v>4507.6000000000004</v>
          </cell>
          <cell r="AH73">
            <v>628.4</v>
          </cell>
          <cell r="AI73">
            <v>475.1</v>
          </cell>
          <cell r="AJ73">
            <v>580.20000000000005</v>
          </cell>
          <cell r="AK73">
            <v>1797.7</v>
          </cell>
          <cell r="AL73">
            <v>4033.8</v>
          </cell>
          <cell r="AM73">
            <v>3318.1</v>
          </cell>
          <cell r="AN73">
            <v>4605.8</v>
          </cell>
          <cell r="AO73">
            <v>7897.5</v>
          </cell>
          <cell r="AP73">
            <v>6539.2</v>
          </cell>
          <cell r="AQ73">
            <v>5803.8</v>
          </cell>
          <cell r="AR73">
            <v>4304.7</v>
          </cell>
          <cell r="AS73">
            <v>623.6</v>
          </cell>
          <cell r="AT73">
            <v>624.1</v>
          </cell>
          <cell r="AU73">
            <v>907.2</v>
          </cell>
          <cell r="AV73">
            <v>525.9</v>
          </cell>
          <cell r="AW73">
            <v>519.5</v>
          </cell>
          <cell r="AX73">
            <v>2023.2</v>
          </cell>
          <cell r="AY73">
            <v>2387.8000000000002</v>
          </cell>
          <cell r="AZ73">
            <v>1745</v>
          </cell>
          <cell r="BA73">
            <v>2487.4</v>
          </cell>
          <cell r="BB73">
            <v>2025.2</v>
          </cell>
          <cell r="BC73">
            <v>2078.4</v>
          </cell>
          <cell r="BD73">
            <v>1536.9</v>
          </cell>
          <cell r="BE73">
            <v>1492.4</v>
          </cell>
          <cell r="BF73">
            <v>884.7</v>
          </cell>
          <cell r="BG73">
            <v>2245.3000000000002</v>
          </cell>
          <cell r="BH73">
            <v>0</v>
          </cell>
          <cell r="BI73">
            <v>112.3</v>
          </cell>
          <cell r="BJ73">
            <v>448.3</v>
          </cell>
          <cell r="BK73">
            <v>1603.1</v>
          </cell>
          <cell r="BL73">
            <v>2160.1999999999998</v>
          </cell>
          <cell r="BM73">
            <v>4608.7</v>
          </cell>
          <cell r="BN73">
            <v>3041.7</v>
          </cell>
          <cell r="BO73">
            <v>2035.3</v>
          </cell>
          <cell r="BP73">
            <v>2743.3</v>
          </cell>
          <cell r="BQ73">
            <v>983.5</v>
          </cell>
          <cell r="BR73">
            <v>476.1</v>
          </cell>
          <cell r="BS73">
            <v>584.4</v>
          </cell>
          <cell r="BT73">
            <v>0</v>
          </cell>
          <cell r="BU73">
            <v>226.1</v>
          </cell>
          <cell r="BV73">
            <v>965.9</v>
          </cell>
          <cell r="BW73">
            <v>2020.7</v>
          </cell>
          <cell r="BX73">
            <v>1603.3</v>
          </cell>
          <cell r="BY73">
            <v>1062.5</v>
          </cell>
          <cell r="BZ73">
            <v>1232</v>
          </cell>
          <cell r="CA73">
            <v>2429.1</v>
          </cell>
          <cell r="CB73">
            <v>1936.6</v>
          </cell>
          <cell r="CC73">
            <v>1417.6</v>
          </cell>
          <cell r="CD73">
            <v>199</v>
          </cell>
          <cell r="CE73">
            <v>193.1</v>
          </cell>
          <cell r="CF73">
            <v>318.39999999999998</v>
          </cell>
          <cell r="CG73">
            <v>767.5</v>
          </cell>
          <cell r="CH73">
            <v>1019.9</v>
          </cell>
          <cell r="CI73">
            <v>885.2</v>
          </cell>
          <cell r="CJ73">
            <v>1444.7</v>
          </cell>
          <cell r="CK73">
            <v>1607.8</v>
          </cell>
          <cell r="CL73">
            <v>161.4</v>
          </cell>
          <cell r="CM73">
            <v>554.9</v>
          </cell>
          <cell r="CN73">
            <v>174.6</v>
          </cell>
          <cell r="CO73">
            <v>0</v>
          </cell>
          <cell r="CP73">
            <v>257.3</v>
          </cell>
          <cell r="CQ73">
            <v>194.8</v>
          </cell>
          <cell r="CR73">
            <v>339.3</v>
          </cell>
          <cell r="CS73">
            <v>13.2</v>
          </cell>
          <cell r="CT73">
            <v>406.2</v>
          </cell>
          <cell r="CU73">
            <v>966.7</v>
          </cell>
          <cell r="CV73">
            <v>164.4</v>
          </cell>
          <cell r="CW73">
            <v>0</v>
          </cell>
          <cell r="CX73">
            <v>179.1</v>
          </cell>
          <cell r="CY73">
            <v>218.9</v>
          </cell>
          <cell r="CZ73">
            <v>3449.9</v>
          </cell>
          <cell r="DA73">
            <v>202.8</v>
          </cell>
          <cell r="DB73">
            <v>0</v>
          </cell>
          <cell r="DC73">
            <v>2937.4</v>
          </cell>
          <cell r="DD73">
            <v>2717.8</v>
          </cell>
          <cell r="DE73">
            <v>3193.3</v>
          </cell>
          <cell r="DF73">
            <v>3910.8</v>
          </cell>
          <cell r="DG73">
            <v>7333.7</v>
          </cell>
          <cell r="DH73">
            <v>7143.3</v>
          </cell>
          <cell r="DI73">
            <v>10400.5</v>
          </cell>
          <cell r="DJ73">
            <v>8359.9</v>
          </cell>
          <cell r="DK73">
            <v>5463.4</v>
          </cell>
          <cell r="DL73">
            <v>3445.3</v>
          </cell>
          <cell r="DM73">
            <v>3303.3</v>
          </cell>
          <cell r="DN73">
            <v>337.9</v>
          </cell>
          <cell r="DO73">
            <v>316.39999999999998</v>
          </cell>
          <cell r="DP73">
            <v>337.9</v>
          </cell>
          <cell r="DQ73">
            <v>330.8</v>
          </cell>
          <cell r="DR73">
            <v>337.9</v>
          </cell>
          <cell r="DS73">
            <v>330.8</v>
          </cell>
          <cell r="DT73">
            <v>337.9</v>
          </cell>
          <cell r="DU73">
            <v>337.9</v>
          </cell>
          <cell r="DV73">
            <v>330.8</v>
          </cell>
          <cell r="DW73">
            <v>337.9</v>
          </cell>
          <cell r="DX73">
            <v>330.8</v>
          </cell>
          <cell r="DY73">
            <v>337.9</v>
          </cell>
          <cell r="EM73">
            <v>23395.100000000006</v>
          </cell>
          <cell r="EN73">
            <v>40607.9</v>
          </cell>
          <cell r="EO73">
            <v>18353.000000000004</v>
          </cell>
          <cell r="EP73">
            <v>20866.399999999998</v>
          </cell>
          <cell r="EQ73">
            <v>13954.300000000001</v>
          </cell>
          <cell r="ER73">
            <v>7326.5</v>
          </cell>
          <cell r="ES73">
            <v>6392.6</v>
          </cell>
        </row>
        <row r="74">
          <cell r="F74" t="str">
            <v>4810602</v>
          </cell>
          <cell r="G74" t="str">
            <v>A_4810602</v>
          </cell>
          <cell r="H74" t="str">
            <v>Off System Sales (to PGA) - Receipt Point</v>
          </cell>
          <cell r="J74">
            <v>0</v>
          </cell>
          <cell r="K74">
            <v>34.4</v>
          </cell>
          <cell r="L74">
            <v>0</v>
          </cell>
          <cell r="M74">
            <v>0</v>
          </cell>
          <cell r="N74">
            <v>10.3</v>
          </cell>
          <cell r="O74">
            <v>629.9</v>
          </cell>
          <cell r="P74">
            <v>0</v>
          </cell>
          <cell r="Q74">
            <v>154.6</v>
          </cell>
          <cell r="R74">
            <v>12.8</v>
          </cell>
          <cell r="S74">
            <v>0</v>
          </cell>
          <cell r="T74">
            <v>319.3</v>
          </cell>
          <cell r="U74">
            <v>269</v>
          </cell>
          <cell r="V74">
            <v>331.9</v>
          </cell>
          <cell r="W74">
            <v>341.1</v>
          </cell>
          <cell r="X74">
            <v>245.6</v>
          </cell>
          <cell r="Y74">
            <v>90.2</v>
          </cell>
          <cell r="Z74">
            <v>0</v>
          </cell>
          <cell r="AA74">
            <v>22.4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45.7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54.5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15.1</v>
          </cell>
          <cell r="BP74">
            <v>0</v>
          </cell>
          <cell r="BQ74">
            <v>0.1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47.6</v>
          </cell>
          <cell r="DC74">
            <v>930.6</v>
          </cell>
          <cell r="DD74">
            <v>659.4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1800</v>
          </cell>
          <cell r="DO74">
            <v>1620</v>
          </cell>
          <cell r="DP74">
            <v>1260</v>
          </cell>
          <cell r="DQ74">
            <v>1260</v>
          </cell>
          <cell r="DR74">
            <v>1260</v>
          </cell>
          <cell r="DS74">
            <v>1620</v>
          </cell>
          <cell r="DT74">
            <v>1620</v>
          </cell>
          <cell r="DU74">
            <v>1620</v>
          </cell>
          <cell r="DV74">
            <v>1980</v>
          </cell>
          <cell r="DW74">
            <v>1620</v>
          </cell>
          <cell r="DX74">
            <v>1260</v>
          </cell>
          <cell r="DY74">
            <v>1080</v>
          </cell>
          <cell r="EM74">
            <v>1031.2</v>
          </cell>
          <cell r="EN74">
            <v>0</v>
          </cell>
          <cell r="EO74">
            <v>45.7</v>
          </cell>
          <cell r="EP74">
            <v>69.699999999999989</v>
          </cell>
          <cell r="EQ74">
            <v>0</v>
          </cell>
          <cell r="ER74">
            <v>0</v>
          </cell>
          <cell r="ES74">
            <v>0</v>
          </cell>
        </row>
        <row r="75">
          <cell r="F75" t="str">
            <v>4810610</v>
          </cell>
          <cell r="G75" t="str">
            <v>A_4810610</v>
          </cell>
          <cell r="H75" t="str">
            <v>Off System Sales (margin) - Non RP Reseller</v>
          </cell>
          <cell r="J75">
            <v>79.8</v>
          </cell>
          <cell r="K75">
            <v>22.3</v>
          </cell>
          <cell r="L75">
            <v>33.200000000000003</v>
          </cell>
          <cell r="M75">
            <v>35.9</v>
          </cell>
          <cell r="N75">
            <v>-21.7</v>
          </cell>
          <cell r="O75">
            <v>0.3</v>
          </cell>
          <cell r="P75">
            <v>41</v>
          </cell>
          <cell r="Q75">
            <v>83.2</v>
          </cell>
          <cell r="R75">
            <v>28.2</v>
          </cell>
          <cell r="S75">
            <v>31.4</v>
          </cell>
          <cell r="T75">
            <v>29.8</v>
          </cell>
          <cell r="U75">
            <v>-75.5</v>
          </cell>
          <cell r="V75">
            <v>36.700000000000003</v>
          </cell>
          <cell r="W75">
            <v>66.099999999999994</v>
          </cell>
          <cell r="X75">
            <v>-9.3000000000000007</v>
          </cell>
          <cell r="Y75">
            <v>192.7</v>
          </cell>
          <cell r="Z75">
            <v>-88.5</v>
          </cell>
          <cell r="AA75">
            <v>192.2</v>
          </cell>
          <cell r="AB75">
            <v>34.299999999999997</v>
          </cell>
          <cell r="AC75">
            <v>156.19999999999999</v>
          </cell>
          <cell r="AD75">
            <v>58.8</v>
          </cell>
          <cell r="AE75">
            <v>41.4</v>
          </cell>
          <cell r="AF75">
            <v>268.89999999999998</v>
          </cell>
          <cell r="AG75">
            <v>-150.69999999999999</v>
          </cell>
          <cell r="AH75">
            <v>96.6</v>
          </cell>
          <cell r="AI75">
            <v>118.5</v>
          </cell>
          <cell r="AJ75">
            <v>161.9</v>
          </cell>
          <cell r="AK75">
            <v>191.3</v>
          </cell>
          <cell r="AL75">
            <v>83.4</v>
          </cell>
          <cell r="AM75">
            <v>158.6</v>
          </cell>
          <cell r="AN75">
            <v>240.4</v>
          </cell>
          <cell r="AO75">
            <v>17.600000000000001</v>
          </cell>
          <cell r="AP75">
            <v>-50.3</v>
          </cell>
          <cell r="AQ75">
            <v>57.3</v>
          </cell>
          <cell r="AR75">
            <v>-37.4</v>
          </cell>
          <cell r="AS75">
            <v>62</v>
          </cell>
          <cell r="AT75">
            <v>106.2</v>
          </cell>
          <cell r="AU75">
            <v>81.5</v>
          </cell>
          <cell r="AV75">
            <v>87.4</v>
          </cell>
          <cell r="AW75">
            <v>106.2</v>
          </cell>
          <cell r="AX75">
            <v>145.30000000000001</v>
          </cell>
          <cell r="AY75">
            <v>74.599999999999994</v>
          </cell>
          <cell r="AZ75">
            <v>134.9</v>
          </cell>
          <cell r="BA75">
            <v>228.1</v>
          </cell>
          <cell r="BB75">
            <v>165.7</v>
          </cell>
          <cell r="BC75">
            <v>106.8</v>
          </cell>
          <cell r="BD75">
            <v>19.600000000000001</v>
          </cell>
          <cell r="BE75">
            <v>132</v>
          </cell>
          <cell r="BF75">
            <v>443.3</v>
          </cell>
          <cell r="BG75">
            <v>-13.4</v>
          </cell>
          <cell r="BH75">
            <v>74.599999999999994</v>
          </cell>
          <cell r="BI75">
            <v>75.8</v>
          </cell>
          <cell r="BJ75">
            <v>120.5</v>
          </cell>
          <cell r="BK75">
            <v>165.6</v>
          </cell>
          <cell r="BL75">
            <v>205</v>
          </cell>
          <cell r="BM75">
            <v>96.2</v>
          </cell>
          <cell r="BN75">
            <v>206.5</v>
          </cell>
          <cell r="BO75">
            <v>236.9</v>
          </cell>
          <cell r="BP75">
            <v>-17.100000000000001</v>
          </cell>
          <cell r="BQ75">
            <v>51.9</v>
          </cell>
          <cell r="BR75">
            <v>79.7</v>
          </cell>
          <cell r="BS75">
            <v>50.8</v>
          </cell>
          <cell r="BT75">
            <v>75.099999999999994</v>
          </cell>
          <cell r="BU75">
            <v>71.900000000000006</v>
          </cell>
          <cell r="BV75">
            <v>173.9</v>
          </cell>
          <cell r="BW75">
            <v>74.5</v>
          </cell>
          <cell r="BX75">
            <v>58.9</v>
          </cell>
          <cell r="BY75">
            <v>50.5</v>
          </cell>
          <cell r="BZ75">
            <v>137.1</v>
          </cell>
          <cell r="CA75">
            <v>97.2</v>
          </cell>
          <cell r="CB75">
            <v>36.4</v>
          </cell>
          <cell r="CC75">
            <v>89.7</v>
          </cell>
          <cell r="CD75">
            <v>87.7</v>
          </cell>
          <cell r="CE75">
            <v>80.900000000000006</v>
          </cell>
          <cell r="CF75">
            <v>63</v>
          </cell>
          <cell r="CG75">
            <v>46.7</v>
          </cell>
          <cell r="CH75">
            <v>57</v>
          </cell>
          <cell r="CI75">
            <v>102.8</v>
          </cell>
          <cell r="CJ75">
            <v>40.299999999999997</v>
          </cell>
          <cell r="CK75">
            <v>42.6</v>
          </cell>
          <cell r="CL75">
            <v>97.8</v>
          </cell>
          <cell r="CM75">
            <v>69.7</v>
          </cell>
          <cell r="CN75">
            <v>105.6</v>
          </cell>
          <cell r="CO75">
            <v>119.6</v>
          </cell>
          <cell r="CP75">
            <v>84.4</v>
          </cell>
          <cell r="CQ75">
            <v>121.4</v>
          </cell>
          <cell r="CR75">
            <v>97.2</v>
          </cell>
          <cell r="CS75">
            <v>60.5</v>
          </cell>
          <cell r="CT75">
            <v>68.7</v>
          </cell>
          <cell r="CU75">
            <v>62.8</v>
          </cell>
          <cell r="CV75">
            <v>82.9</v>
          </cell>
          <cell r="CW75">
            <v>89.6</v>
          </cell>
          <cell r="CX75">
            <v>79.599999999999994</v>
          </cell>
          <cell r="CY75">
            <v>121.4</v>
          </cell>
          <cell r="CZ75">
            <v>48.6</v>
          </cell>
          <cell r="DA75">
            <v>59.7</v>
          </cell>
          <cell r="DB75">
            <v>299.10000000000002</v>
          </cell>
          <cell r="DC75">
            <v>67.900000000000006</v>
          </cell>
          <cell r="DD75">
            <v>155.69999999999999</v>
          </cell>
          <cell r="DE75">
            <v>41.8</v>
          </cell>
          <cell r="DF75">
            <v>133.80000000000001</v>
          </cell>
          <cell r="DG75">
            <v>294.7</v>
          </cell>
          <cell r="DH75">
            <v>275.5</v>
          </cell>
          <cell r="DI75">
            <v>1244.5999999999999</v>
          </cell>
          <cell r="DJ75">
            <v>-217.3</v>
          </cell>
          <cell r="DK75">
            <v>29</v>
          </cell>
          <cell r="DL75">
            <v>100</v>
          </cell>
          <cell r="DM75">
            <v>241.9</v>
          </cell>
          <cell r="DN75">
            <v>151.69999999999999</v>
          </cell>
          <cell r="DO75">
            <v>144.80000000000001</v>
          </cell>
          <cell r="DP75">
            <v>151.69999999999999</v>
          </cell>
          <cell r="DQ75">
            <v>149.4</v>
          </cell>
          <cell r="DR75">
            <v>151.69999999999999</v>
          </cell>
          <cell r="DS75">
            <v>149.4</v>
          </cell>
          <cell r="DT75">
            <v>151.69999999999999</v>
          </cell>
          <cell r="DU75">
            <v>151.69999999999999</v>
          </cell>
          <cell r="DV75">
            <v>149.4</v>
          </cell>
          <cell r="DW75">
            <v>151.69999999999999</v>
          </cell>
          <cell r="DX75">
            <v>149.4</v>
          </cell>
          <cell r="DY75">
            <v>151.69999999999999</v>
          </cell>
          <cell r="EM75">
            <v>798.8</v>
          </cell>
          <cell r="EN75">
            <v>1099.8999999999999</v>
          </cell>
          <cell r="EO75">
            <v>1388.3</v>
          </cell>
          <cell r="EP75">
            <v>1645.8000000000004</v>
          </cell>
          <cell r="EQ75">
            <v>995.7</v>
          </cell>
          <cell r="ER75">
            <v>913.7</v>
          </cell>
          <cell r="ES75">
            <v>976.80000000000007</v>
          </cell>
        </row>
        <row r="76">
          <cell r="F76" t="str">
            <v>4810611</v>
          </cell>
          <cell r="G76" t="str">
            <v>A_4810611</v>
          </cell>
          <cell r="H76" t="str">
            <v xml:space="preserve"> Off System Sales (margin) - Non RP End User </v>
          </cell>
          <cell r="J76">
            <v>0</v>
          </cell>
          <cell r="K76">
            <v>25.5</v>
          </cell>
          <cell r="L76">
            <v>0</v>
          </cell>
          <cell r="M76">
            <v>0.4</v>
          </cell>
          <cell r="N76">
            <v>23.4</v>
          </cell>
          <cell r="O76">
            <v>0</v>
          </cell>
          <cell r="P76">
            <v>1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93.3</v>
          </cell>
          <cell r="V76">
            <v>53.7</v>
          </cell>
          <cell r="W76">
            <v>32.5</v>
          </cell>
          <cell r="X76">
            <v>46.6</v>
          </cell>
          <cell r="Y76">
            <v>0.3</v>
          </cell>
          <cell r="Z76">
            <v>169.4</v>
          </cell>
          <cell r="AA76">
            <v>23.7</v>
          </cell>
          <cell r="AB76">
            <v>40</v>
          </cell>
          <cell r="AC76">
            <v>13.5</v>
          </cell>
          <cell r="AD76">
            <v>97.7</v>
          </cell>
          <cell r="AE76">
            <v>83.1</v>
          </cell>
          <cell r="AF76">
            <v>67.5</v>
          </cell>
          <cell r="AG76">
            <v>154.9</v>
          </cell>
          <cell r="AH76">
            <v>11.4</v>
          </cell>
          <cell r="AI76">
            <v>8.8000000000000007</v>
          </cell>
          <cell r="AJ76">
            <v>15</v>
          </cell>
          <cell r="AK76">
            <v>62.1</v>
          </cell>
          <cell r="AL76">
            <v>137.5</v>
          </cell>
          <cell r="AM76">
            <v>154.19999999999999</v>
          </cell>
          <cell r="AN76">
            <v>218</v>
          </cell>
          <cell r="AO76">
            <v>361.2</v>
          </cell>
          <cell r="AP76">
            <v>256.10000000000002</v>
          </cell>
          <cell r="AQ76">
            <v>169.1</v>
          </cell>
          <cell r="AR76">
            <v>126.3</v>
          </cell>
          <cell r="AS76">
            <v>16.7</v>
          </cell>
          <cell r="AT76">
            <v>13.4</v>
          </cell>
          <cell r="AU76">
            <v>19.5</v>
          </cell>
          <cell r="AV76">
            <v>14.6</v>
          </cell>
          <cell r="AW76">
            <v>18.399999999999999</v>
          </cell>
          <cell r="AX76">
            <v>30.2</v>
          </cell>
          <cell r="AY76">
            <v>60.6</v>
          </cell>
          <cell r="AZ76">
            <v>47.4</v>
          </cell>
          <cell r="BA76">
            <v>58</v>
          </cell>
          <cell r="BB76">
            <v>37.6</v>
          </cell>
          <cell r="BC76">
            <v>36.5</v>
          </cell>
          <cell r="BD76">
            <v>49.1</v>
          </cell>
          <cell r="BE76">
            <v>20.8</v>
          </cell>
          <cell r="BF76">
            <v>23.2</v>
          </cell>
          <cell r="BG76">
            <v>118.2</v>
          </cell>
          <cell r="BH76">
            <v>0</v>
          </cell>
          <cell r="BI76">
            <v>1.8</v>
          </cell>
          <cell r="BJ76">
            <v>4.2</v>
          </cell>
          <cell r="BK76">
            <v>17</v>
          </cell>
          <cell r="BL76">
            <v>37.299999999999997</v>
          </cell>
          <cell r="BM76">
            <v>84.5</v>
          </cell>
          <cell r="BN76">
            <v>60.3</v>
          </cell>
          <cell r="BO76">
            <v>63.5</v>
          </cell>
          <cell r="BP76">
            <v>93.8</v>
          </cell>
          <cell r="BQ76">
            <v>7.6</v>
          </cell>
          <cell r="BR76">
            <v>6.1</v>
          </cell>
          <cell r="BS76">
            <v>9</v>
          </cell>
          <cell r="BT76">
            <v>0</v>
          </cell>
          <cell r="BU76">
            <v>2.8</v>
          </cell>
          <cell r="BV76">
            <v>12.3</v>
          </cell>
          <cell r="BW76">
            <v>59.9</v>
          </cell>
          <cell r="BX76">
            <v>51.8</v>
          </cell>
          <cell r="BY76">
            <v>29</v>
          </cell>
          <cell r="BZ76">
            <v>21.8</v>
          </cell>
          <cell r="CA76">
            <v>61.4</v>
          </cell>
          <cell r="CB76">
            <v>44.6</v>
          </cell>
          <cell r="CC76">
            <v>18.3</v>
          </cell>
          <cell r="CD76">
            <v>2.2000000000000002</v>
          </cell>
          <cell r="CE76">
            <v>3.3</v>
          </cell>
          <cell r="CF76">
            <v>2.9</v>
          </cell>
          <cell r="CG76">
            <v>4.2</v>
          </cell>
          <cell r="CH76">
            <v>9.4</v>
          </cell>
          <cell r="CI76">
            <v>6.9</v>
          </cell>
          <cell r="CJ76">
            <v>45.2</v>
          </cell>
          <cell r="CK76">
            <v>42.2</v>
          </cell>
          <cell r="CL76">
            <v>3.1</v>
          </cell>
          <cell r="CM76">
            <v>6.1</v>
          </cell>
          <cell r="CN76">
            <v>1.2</v>
          </cell>
          <cell r="CO76">
            <v>0</v>
          </cell>
          <cell r="CP76">
            <v>1.8</v>
          </cell>
          <cell r="CQ76">
            <v>4.7</v>
          </cell>
          <cell r="CR76">
            <v>3</v>
          </cell>
          <cell r="CS76">
            <v>0.1</v>
          </cell>
          <cell r="CT76">
            <v>3.1</v>
          </cell>
          <cell r="CU76">
            <v>7.8</v>
          </cell>
          <cell r="CV76">
            <v>2.1</v>
          </cell>
          <cell r="CW76">
            <v>0</v>
          </cell>
          <cell r="CX76">
            <v>0.9</v>
          </cell>
          <cell r="CY76">
            <v>0.5</v>
          </cell>
          <cell r="CZ76">
            <v>18.8</v>
          </cell>
          <cell r="DA76">
            <v>1</v>
          </cell>
          <cell r="DB76">
            <v>0</v>
          </cell>
          <cell r="DC76">
            <v>91.6</v>
          </cell>
          <cell r="DD76">
            <v>68.5</v>
          </cell>
          <cell r="DE76">
            <v>132.9</v>
          </cell>
          <cell r="DF76">
            <v>84.9</v>
          </cell>
          <cell r="DG76">
            <v>100.7</v>
          </cell>
          <cell r="DH76">
            <v>137.9</v>
          </cell>
          <cell r="DI76">
            <v>223.7</v>
          </cell>
          <cell r="DJ76">
            <v>570.70000000000005</v>
          </cell>
          <cell r="DK76">
            <v>145.69999999999999</v>
          </cell>
          <cell r="DL76">
            <v>81</v>
          </cell>
          <cell r="DM76">
            <v>88.7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EM76">
            <v>782.9</v>
          </cell>
          <cell r="EN76">
            <v>1536.4</v>
          </cell>
          <cell r="EO76">
            <v>406.10000000000008</v>
          </cell>
          <cell r="EP76">
            <v>511.40000000000003</v>
          </cell>
          <cell r="EQ76">
            <v>317</v>
          </cell>
          <cell r="ER76">
            <v>126.69999999999999</v>
          </cell>
          <cell r="ES76">
            <v>43.8</v>
          </cell>
        </row>
        <row r="77">
          <cell r="F77" t="str">
            <v>4810612</v>
          </cell>
          <cell r="G77" t="str">
            <v>A_4810612</v>
          </cell>
          <cell r="H77" t="str">
            <v>Off System Sales (margin) - Receipt Point</v>
          </cell>
          <cell r="J77">
            <v>0</v>
          </cell>
          <cell r="K77">
            <v>1.2</v>
          </cell>
          <cell r="L77">
            <v>0</v>
          </cell>
          <cell r="M77">
            <v>0</v>
          </cell>
          <cell r="N77">
            <v>0</v>
          </cell>
          <cell r="O77">
            <v>1.3</v>
          </cell>
          <cell r="P77">
            <v>0</v>
          </cell>
          <cell r="Q77">
            <v>0.1</v>
          </cell>
          <cell r="R77">
            <v>0</v>
          </cell>
          <cell r="S77">
            <v>0</v>
          </cell>
          <cell r="T77">
            <v>0.3</v>
          </cell>
          <cell r="U77">
            <v>0.1</v>
          </cell>
          <cell r="V77">
            <v>0.1</v>
          </cell>
          <cell r="W77">
            <v>0.3</v>
          </cell>
          <cell r="X77">
            <v>0.6</v>
          </cell>
          <cell r="Y77">
            <v>0.3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.1</v>
          </cell>
          <cell r="DC77">
            <v>67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175</v>
          </cell>
          <cell r="DO77">
            <v>175</v>
          </cell>
          <cell r="DP77">
            <v>175</v>
          </cell>
          <cell r="DQ77">
            <v>175</v>
          </cell>
          <cell r="DR77">
            <v>175</v>
          </cell>
          <cell r="DS77">
            <v>175</v>
          </cell>
          <cell r="DT77">
            <v>175</v>
          </cell>
          <cell r="DU77">
            <v>175</v>
          </cell>
          <cell r="DV77">
            <v>175</v>
          </cell>
          <cell r="DW77">
            <v>175</v>
          </cell>
          <cell r="DX77">
            <v>175</v>
          </cell>
          <cell r="DY77">
            <v>175</v>
          </cell>
          <cell r="EM77">
            <v>1.3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</row>
        <row r="78">
          <cell r="F78" t="str">
            <v>481</v>
          </cell>
          <cell r="G78">
            <v>481</v>
          </cell>
          <cell r="J78">
            <v>9281.6999999999989</v>
          </cell>
          <cell r="K78">
            <v>6942.3000000000011</v>
          </cell>
          <cell r="L78">
            <v>6196.4</v>
          </cell>
          <cell r="M78">
            <v>9811.9999999999982</v>
          </cell>
          <cell r="N78">
            <v>4873.7000000000007</v>
          </cell>
          <cell r="O78">
            <v>4949.5000000000009</v>
          </cell>
          <cell r="P78">
            <v>7088.1</v>
          </cell>
          <cell r="Q78">
            <v>9144.8000000000029</v>
          </cell>
          <cell r="R78">
            <v>6028.1000000000013</v>
          </cell>
          <cell r="S78">
            <v>6220.4</v>
          </cell>
          <cell r="T78">
            <v>6167.3</v>
          </cell>
          <cell r="U78">
            <v>6326.9000000000005</v>
          </cell>
          <cell r="V78">
            <v>7235.4000000000005</v>
          </cell>
          <cell r="W78">
            <v>7653.1999999999989</v>
          </cell>
          <cell r="X78">
            <v>5861.0999999999995</v>
          </cell>
          <cell r="Y78">
            <v>8813.5999999999985</v>
          </cell>
          <cell r="Z78">
            <v>5914.2999999999993</v>
          </cell>
          <cell r="AA78">
            <v>9083.5000000000018</v>
          </cell>
          <cell r="AB78">
            <v>6001.9999999999991</v>
          </cell>
          <cell r="AC78">
            <v>8775.1</v>
          </cell>
          <cell r="AD78">
            <v>7151.2000000000007</v>
          </cell>
          <cell r="AE78">
            <v>7411.9999999999982</v>
          </cell>
          <cell r="AF78">
            <v>10373.999999999998</v>
          </cell>
          <cell r="AG78">
            <v>5498.3</v>
          </cell>
          <cell r="AH78">
            <v>8493.7999999999993</v>
          </cell>
          <cell r="AI78">
            <v>8535</v>
          </cell>
          <cell r="AJ78">
            <v>8529.6999999999989</v>
          </cell>
          <cell r="AK78">
            <v>10628.300000000001</v>
          </cell>
          <cell r="AL78">
            <v>7450.7</v>
          </cell>
          <cell r="AM78">
            <v>9214.8000000000011</v>
          </cell>
          <cell r="AN78">
            <v>13243.3</v>
          </cell>
          <cell r="AO78">
            <v>12055.9</v>
          </cell>
          <cell r="AP78">
            <v>10066.1</v>
          </cell>
          <cell r="AQ78">
            <v>10467.4</v>
          </cell>
          <cell r="AR78">
            <v>5438.1</v>
          </cell>
          <cell r="AS78">
            <v>6284.4</v>
          </cell>
          <cell r="AT78">
            <v>7328.9000000000005</v>
          </cell>
          <cell r="AU78">
            <v>6696.6999999999989</v>
          </cell>
          <cell r="AV78">
            <v>6097.2</v>
          </cell>
          <cell r="AW78">
            <v>8729.6</v>
          </cell>
          <cell r="AX78">
            <v>9438.3000000000011</v>
          </cell>
          <cell r="AY78">
            <v>7262.0000000000009</v>
          </cell>
          <cell r="AZ78">
            <v>9404.1999999999989</v>
          </cell>
          <cell r="BA78">
            <v>14720.3</v>
          </cell>
          <cell r="BB78">
            <v>13025.100000000002</v>
          </cell>
          <cell r="BC78">
            <v>7109.3</v>
          </cell>
          <cell r="BD78">
            <v>7620.7999999999993</v>
          </cell>
          <cell r="BE78">
            <v>10330.999999999998</v>
          </cell>
          <cell r="BF78">
            <v>13920.7</v>
          </cell>
          <cell r="BG78">
            <v>8284</v>
          </cell>
          <cell r="BH78">
            <v>5770.7000000000007</v>
          </cell>
          <cell r="BI78">
            <v>7147.3</v>
          </cell>
          <cell r="BJ78">
            <v>7933.7999999999993</v>
          </cell>
          <cell r="BK78">
            <v>11029.2</v>
          </cell>
          <cell r="BL78">
            <v>12692.099999999999</v>
          </cell>
          <cell r="BM78">
            <v>9600.3000000000011</v>
          </cell>
          <cell r="BN78">
            <v>11244.3</v>
          </cell>
          <cell r="BO78">
            <v>13461.899999999998</v>
          </cell>
          <cell r="BP78">
            <v>9919.1</v>
          </cell>
          <cell r="BQ78">
            <v>8022.1</v>
          </cell>
          <cell r="BR78">
            <v>9609.5</v>
          </cell>
          <cell r="BS78">
            <v>6735.4</v>
          </cell>
          <cell r="BT78">
            <v>7989.7999999999993</v>
          </cell>
          <cell r="BU78">
            <v>7737.5999999999995</v>
          </cell>
          <cell r="BV78">
            <v>9889.3999999999978</v>
          </cell>
          <cell r="BW78">
            <v>6775.3</v>
          </cell>
          <cell r="BX78">
            <v>6673.2</v>
          </cell>
          <cell r="BY78">
            <v>6442.8000000000011</v>
          </cell>
          <cell r="BZ78">
            <v>10078.700000000001</v>
          </cell>
          <cell r="CA78">
            <v>8599</v>
          </cell>
          <cell r="CB78">
            <v>7186.2999999999993</v>
          </cell>
          <cell r="CC78">
            <v>7033.2000000000007</v>
          </cell>
          <cell r="CD78">
            <v>8408.4000000000015</v>
          </cell>
          <cell r="CE78">
            <v>6438.9000000000005</v>
          </cell>
          <cell r="CF78">
            <v>6468.9999999999991</v>
          </cell>
          <cell r="CG78">
            <v>4190.8999999999996</v>
          </cell>
          <cell r="CH78">
            <v>4035.4000000000005</v>
          </cell>
          <cell r="CI78">
            <v>5933.6</v>
          </cell>
          <cell r="CJ78">
            <v>6159.4000000000005</v>
          </cell>
          <cell r="CK78">
            <v>4341.2000000000007</v>
          </cell>
          <cell r="CL78">
            <v>4764.3000000000011</v>
          </cell>
          <cell r="CM78">
            <v>4261.8</v>
          </cell>
          <cell r="CN78">
            <v>5311.7000000000007</v>
          </cell>
          <cell r="CO78">
            <v>5978.1</v>
          </cell>
          <cell r="CP78">
            <v>7511.7999999999993</v>
          </cell>
          <cell r="CQ78">
            <v>7090.7000000000007</v>
          </cell>
          <cell r="CR78">
            <v>7354.3</v>
          </cell>
          <cell r="CS78">
            <v>5718.4999999999991</v>
          </cell>
          <cell r="CT78">
            <v>5763.1</v>
          </cell>
          <cell r="CU78">
            <v>5930</v>
          </cell>
          <cell r="CV78">
            <v>6967.1999999999989</v>
          </cell>
          <cell r="CW78">
            <v>6597.6</v>
          </cell>
          <cell r="CX78">
            <v>6704.4000000000015</v>
          </cell>
          <cell r="CY78">
            <v>8903.7999999999993</v>
          </cell>
          <cell r="CZ78">
            <v>5391.9000000000024</v>
          </cell>
          <cell r="DA78">
            <v>6273.3</v>
          </cell>
          <cell r="DB78">
            <v>12802.600000000002</v>
          </cell>
          <cell r="DC78">
            <v>9872.1</v>
          </cell>
          <cell r="DD78">
            <v>10749.200000000003</v>
          </cell>
          <cell r="DE78">
            <v>9930.1999999999989</v>
          </cell>
          <cell r="DF78">
            <v>17574.8</v>
          </cell>
          <cell r="DG78">
            <v>19539.600000000002</v>
          </cell>
          <cell r="DH78">
            <v>18992.900000000001</v>
          </cell>
          <cell r="DI78">
            <v>20927.8</v>
          </cell>
          <cell r="DJ78">
            <v>14655.2</v>
          </cell>
          <cell r="DK78">
            <v>10809.6</v>
          </cell>
          <cell r="DL78">
            <v>7572.3</v>
          </cell>
          <cell r="DM78">
            <v>11015.1</v>
          </cell>
          <cell r="DN78">
            <v>10372.000000000002</v>
          </cell>
          <cell r="DO78">
            <v>10586.7</v>
          </cell>
          <cell r="DP78">
            <v>10280.9</v>
          </cell>
          <cell r="DQ78">
            <v>7741.8</v>
          </cell>
          <cell r="DR78">
            <v>7621</v>
          </cell>
          <cell r="DS78">
            <v>7785.4999999999991</v>
          </cell>
          <cell r="DT78">
            <v>7734.4000000000005</v>
          </cell>
          <cell r="DU78">
            <v>7289.4</v>
          </cell>
          <cell r="DV78">
            <v>8199.9000000000015</v>
          </cell>
          <cell r="DW78">
            <v>8051.7999999999993</v>
          </cell>
          <cell r="DX78">
            <v>8441</v>
          </cell>
          <cell r="DY78">
            <v>8366.8999999999978</v>
          </cell>
          <cell r="EM78">
            <v>89773.7</v>
          </cell>
          <cell r="EN78">
            <v>110407.5</v>
          </cell>
          <cell r="EO78">
            <v>107763.40000000001</v>
          </cell>
          <cell r="EP78">
            <v>119025.5</v>
          </cell>
          <cell r="EQ78">
            <v>94750.2</v>
          </cell>
          <cell r="ER78">
            <v>66292.700000000012</v>
          </cell>
          <cell r="ES78">
            <v>80206.600000000006</v>
          </cell>
        </row>
        <row r="79">
          <cell r="F79" t="str">
            <v>4830091</v>
          </cell>
          <cell r="G79" t="str">
            <v>A_4830091</v>
          </cell>
          <cell r="H79" t="str">
            <v>Wholesale Sales for Resale</v>
          </cell>
          <cell r="J79">
            <v>21.7</v>
          </cell>
          <cell r="K79">
            <v>22.8</v>
          </cell>
          <cell r="L79">
            <v>16.600000000000001</v>
          </cell>
          <cell r="M79">
            <v>14.8</v>
          </cell>
          <cell r="N79">
            <v>11.8</v>
          </cell>
          <cell r="O79">
            <v>13.4</v>
          </cell>
          <cell r="P79">
            <v>10.4</v>
          </cell>
          <cell r="Q79">
            <v>9.6999999999999993</v>
          </cell>
          <cell r="R79">
            <v>10.9</v>
          </cell>
          <cell r="S79">
            <v>9.9</v>
          </cell>
          <cell r="T79">
            <v>12</v>
          </cell>
          <cell r="U79">
            <v>18.600000000000001</v>
          </cell>
          <cell r="V79">
            <v>21.4</v>
          </cell>
          <cell r="W79">
            <v>23.4</v>
          </cell>
          <cell r="X79">
            <v>22.4</v>
          </cell>
          <cell r="Y79">
            <v>13.4</v>
          </cell>
          <cell r="Z79">
            <v>7.6</v>
          </cell>
          <cell r="AA79">
            <v>8.3000000000000007</v>
          </cell>
          <cell r="AB79">
            <v>8.3000000000000007</v>
          </cell>
          <cell r="AC79">
            <v>15.5</v>
          </cell>
          <cell r="AD79">
            <v>9.4</v>
          </cell>
          <cell r="AE79">
            <v>12.4</v>
          </cell>
          <cell r="AF79">
            <v>10.7</v>
          </cell>
          <cell r="AG79">
            <v>13.8</v>
          </cell>
          <cell r="AH79">
            <v>19.899999999999999</v>
          </cell>
          <cell r="AI79">
            <v>24.9</v>
          </cell>
          <cell r="AJ79">
            <v>17.8</v>
          </cell>
          <cell r="AK79">
            <v>16.2</v>
          </cell>
          <cell r="AL79">
            <v>14.6</v>
          </cell>
          <cell r="AM79">
            <v>10.7</v>
          </cell>
          <cell r="AN79">
            <v>9.6999999999999993</v>
          </cell>
          <cell r="AO79">
            <v>12.2</v>
          </cell>
          <cell r="AP79">
            <v>12.9</v>
          </cell>
          <cell r="AQ79">
            <v>16.3</v>
          </cell>
          <cell r="AR79">
            <v>11.9</v>
          </cell>
          <cell r="AS79">
            <v>12.1</v>
          </cell>
          <cell r="AT79">
            <v>30.4</v>
          </cell>
          <cell r="AU79">
            <v>1.9</v>
          </cell>
          <cell r="AV79">
            <v>26.3</v>
          </cell>
          <cell r="AW79">
            <v>10.3</v>
          </cell>
          <cell r="AX79">
            <v>10.6</v>
          </cell>
          <cell r="AY79">
            <v>10.3</v>
          </cell>
          <cell r="AZ79">
            <v>23.8</v>
          </cell>
          <cell r="BA79">
            <v>-38.6</v>
          </cell>
          <cell r="BB79">
            <v>51.1</v>
          </cell>
          <cell r="BC79">
            <v>10.4</v>
          </cell>
          <cell r="BD79">
            <v>15.8</v>
          </cell>
          <cell r="BE79">
            <v>18.600000000000001</v>
          </cell>
          <cell r="BF79">
            <v>35.700000000000003</v>
          </cell>
          <cell r="BG79">
            <v>24.7</v>
          </cell>
          <cell r="BH79">
            <v>14.4</v>
          </cell>
          <cell r="BI79">
            <v>19.399999999999999</v>
          </cell>
          <cell r="BJ79">
            <v>14.7</v>
          </cell>
          <cell r="BK79">
            <v>13.6</v>
          </cell>
          <cell r="BL79">
            <v>11.4</v>
          </cell>
          <cell r="BM79">
            <v>2.7</v>
          </cell>
          <cell r="BN79">
            <v>8.6</v>
          </cell>
          <cell r="BO79">
            <v>7.9</v>
          </cell>
          <cell r="BP79">
            <v>0.3</v>
          </cell>
          <cell r="BQ79">
            <v>35</v>
          </cell>
          <cell r="BR79">
            <v>18.899999999999999</v>
          </cell>
          <cell r="BS79">
            <v>22.5</v>
          </cell>
          <cell r="BT79">
            <v>11.6</v>
          </cell>
          <cell r="BU79">
            <v>11.3</v>
          </cell>
          <cell r="BV79">
            <v>9.5</v>
          </cell>
          <cell r="BW79">
            <v>7.9</v>
          </cell>
          <cell r="BX79">
            <v>7.2</v>
          </cell>
          <cell r="BY79">
            <v>6.5</v>
          </cell>
          <cell r="BZ79">
            <v>11.6</v>
          </cell>
          <cell r="CA79">
            <v>7.7</v>
          </cell>
          <cell r="CB79">
            <v>9.4</v>
          </cell>
          <cell r="CC79">
            <v>40</v>
          </cell>
          <cell r="CD79">
            <v>23.4</v>
          </cell>
          <cell r="CE79">
            <v>31.7</v>
          </cell>
          <cell r="CF79">
            <v>24.3</v>
          </cell>
          <cell r="CG79">
            <v>15.6</v>
          </cell>
          <cell r="CH79">
            <v>15.7</v>
          </cell>
          <cell r="CI79">
            <v>13.9</v>
          </cell>
          <cell r="CJ79">
            <v>13.6</v>
          </cell>
          <cell r="CK79">
            <v>13.8</v>
          </cell>
          <cell r="CL79">
            <v>15.6</v>
          </cell>
          <cell r="CM79">
            <v>16.399999999999999</v>
          </cell>
          <cell r="CN79">
            <v>23.8</v>
          </cell>
          <cell r="CO79">
            <v>26.3</v>
          </cell>
          <cell r="CP79">
            <v>53.4</v>
          </cell>
          <cell r="CQ79">
            <v>48.1</v>
          </cell>
          <cell r="CR79">
            <v>29.7</v>
          </cell>
          <cell r="CS79">
            <v>37.200000000000003</v>
          </cell>
          <cell r="CT79">
            <v>31.5</v>
          </cell>
          <cell r="CU79">
            <v>26.3</v>
          </cell>
          <cell r="CV79">
            <v>18.899999999999999</v>
          </cell>
          <cell r="CW79">
            <v>32.799999999999997</v>
          </cell>
          <cell r="CX79">
            <v>27.6</v>
          </cell>
          <cell r="CY79">
            <v>27.8</v>
          </cell>
          <cell r="CZ79">
            <v>29.4</v>
          </cell>
          <cell r="DA79">
            <v>33.6</v>
          </cell>
          <cell r="DB79">
            <v>36.299999999999997</v>
          </cell>
          <cell r="DC79">
            <v>81.400000000000006</v>
          </cell>
          <cell r="DD79">
            <v>36.299999999999997</v>
          </cell>
          <cell r="DE79">
            <v>38.4</v>
          </cell>
          <cell r="DF79">
            <v>28.9</v>
          </cell>
          <cell r="DG79">
            <v>27.1</v>
          </cell>
          <cell r="DH79">
            <v>19.899999999999999</v>
          </cell>
          <cell r="DI79">
            <v>19.899999999999999</v>
          </cell>
          <cell r="DJ79">
            <v>22.7</v>
          </cell>
          <cell r="DK79">
            <v>28.3</v>
          </cell>
          <cell r="DL79">
            <v>38.1</v>
          </cell>
          <cell r="DM79">
            <v>35.4</v>
          </cell>
          <cell r="DN79">
            <v>55.2</v>
          </cell>
          <cell r="DO79">
            <v>50.2</v>
          </cell>
          <cell r="DP79">
            <v>35.1</v>
          </cell>
          <cell r="DQ79">
            <v>39.9</v>
          </cell>
          <cell r="DR79">
            <v>29.8</v>
          </cell>
          <cell r="DS79">
            <v>26.3</v>
          </cell>
          <cell r="DT79">
            <v>21.1</v>
          </cell>
          <cell r="DU79">
            <v>24.2</v>
          </cell>
          <cell r="DV79">
            <v>21.8</v>
          </cell>
          <cell r="DW79">
            <v>27.4</v>
          </cell>
          <cell r="DX79">
            <v>29.1</v>
          </cell>
          <cell r="DY79">
            <v>39.9</v>
          </cell>
          <cell r="EM79">
            <v>166.6</v>
          </cell>
          <cell r="EN79">
            <v>179.20000000000002</v>
          </cell>
          <cell r="EO79">
            <v>170.89999999999998</v>
          </cell>
          <cell r="EP79">
            <v>188.4</v>
          </cell>
          <cell r="EQ79">
            <v>164.10000000000002</v>
          </cell>
          <cell r="ER79">
            <v>234.10000000000002</v>
          </cell>
          <cell r="ES79">
            <v>396.3</v>
          </cell>
        </row>
        <row r="80">
          <cell r="F80" t="str">
            <v>4830092</v>
          </cell>
          <cell r="G80" t="str">
            <v>A_4830092</v>
          </cell>
          <cell r="H80" t="str">
            <v>Wholesale Sales for Resale FUEL</v>
          </cell>
          <cell r="J80">
            <v>122.3</v>
          </cell>
          <cell r="K80">
            <v>125.4</v>
          </cell>
          <cell r="L80">
            <v>83.6</v>
          </cell>
          <cell r="M80">
            <v>79.400000000000006</v>
          </cell>
          <cell r="N80">
            <v>59.3</v>
          </cell>
          <cell r="O80">
            <v>84.2</v>
          </cell>
          <cell r="P80">
            <v>53.6</v>
          </cell>
          <cell r="Q80">
            <v>50.6</v>
          </cell>
          <cell r="R80">
            <v>55.9</v>
          </cell>
          <cell r="S80">
            <v>47.4</v>
          </cell>
          <cell r="T80">
            <v>55.8</v>
          </cell>
          <cell r="U80">
            <v>89.6</v>
          </cell>
          <cell r="V80">
            <v>115.4</v>
          </cell>
          <cell r="W80">
            <v>122.4</v>
          </cell>
          <cell r="X80">
            <v>103.4</v>
          </cell>
          <cell r="Y80">
            <v>62.6</v>
          </cell>
          <cell r="Z80">
            <v>34.799999999999997</v>
          </cell>
          <cell r="AA80">
            <v>40.200000000000003</v>
          </cell>
          <cell r="AB80">
            <v>40.200000000000003</v>
          </cell>
          <cell r="AC80">
            <v>81.3</v>
          </cell>
          <cell r="AD80">
            <v>47.8</v>
          </cell>
          <cell r="AE80">
            <v>61</v>
          </cell>
          <cell r="AF80">
            <v>52.7</v>
          </cell>
          <cell r="AG80">
            <v>70.8</v>
          </cell>
          <cell r="AH80">
            <v>112.9</v>
          </cell>
          <cell r="AI80">
            <v>144.5</v>
          </cell>
          <cell r="AJ80">
            <v>97.4</v>
          </cell>
          <cell r="AK80">
            <v>90.4</v>
          </cell>
          <cell r="AL80">
            <v>80.7</v>
          </cell>
          <cell r="AM80">
            <v>55.8</v>
          </cell>
          <cell r="AN80">
            <v>48.9</v>
          </cell>
          <cell r="AO80">
            <v>62.9</v>
          </cell>
          <cell r="AP80">
            <v>63.2</v>
          </cell>
          <cell r="AQ80">
            <v>80.900000000000006</v>
          </cell>
          <cell r="AR80">
            <v>54.7</v>
          </cell>
          <cell r="AS80">
            <v>54.6</v>
          </cell>
          <cell r="AT80">
            <v>145.5</v>
          </cell>
          <cell r="AU80">
            <v>10</v>
          </cell>
          <cell r="AV80">
            <v>130.9</v>
          </cell>
          <cell r="AW80">
            <v>51.4</v>
          </cell>
          <cell r="AX80">
            <v>52.2</v>
          </cell>
          <cell r="AY80">
            <v>48.1</v>
          </cell>
          <cell r="AZ80">
            <v>121</v>
          </cell>
          <cell r="BA80">
            <v>-191.3</v>
          </cell>
          <cell r="BB80">
            <v>259.2</v>
          </cell>
          <cell r="BC80">
            <v>57.4</v>
          </cell>
          <cell r="BD80">
            <v>89.3</v>
          </cell>
          <cell r="BE80">
            <v>106.2</v>
          </cell>
          <cell r="BF80">
            <v>227.7</v>
          </cell>
          <cell r="BG80">
            <v>160.19999999999999</v>
          </cell>
          <cell r="BH80">
            <v>81.3</v>
          </cell>
          <cell r="BI80">
            <v>110.5</v>
          </cell>
          <cell r="BJ80">
            <v>82</v>
          </cell>
          <cell r="BK80">
            <v>72.900000000000006</v>
          </cell>
          <cell r="BL80">
            <v>59.9</v>
          </cell>
          <cell r="BM80">
            <v>10.199999999999999</v>
          </cell>
          <cell r="BN80">
            <v>43</v>
          </cell>
          <cell r="BO80">
            <v>37.299999999999997</v>
          </cell>
          <cell r="BP80">
            <v>1.9</v>
          </cell>
          <cell r="BQ80">
            <v>187.7</v>
          </cell>
          <cell r="BR80">
            <v>111.9</v>
          </cell>
          <cell r="BS80">
            <v>133.69999999999999</v>
          </cell>
          <cell r="BT80">
            <v>72.599999999999994</v>
          </cell>
          <cell r="BU80">
            <v>76.400000000000006</v>
          </cell>
          <cell r="BV80">
            <v>63</v>
          </cell>
          <cell r="BW80">
            <v>52.2</v>
          </cell>
          <cell r="BX80">
            <v>47.3</v>
          </cell>
          <cell r="BY80">
            <v>36.200000000000003</v>
          </cell>
          <cell r="BZ80">
            <v>56.5</v>
          </cell>
          <cell r="CA80">
            <v>41.9</v>
          </cell>
          <cell r="CB80">
            <v>53.6</v>
          </cell>
          <cell r="CC80">
            <v>237.1</v>
          </cell>
          <cell r="CD80">
            <v>136.30000000000001</v>
          </cell>
          <cell r="CE80">
            <v>175.8</v>
          </cell>
          <cell r="CF80">
            <v>129.1</v>
          </cell>
          <cell r="CG80">
            <v>81.3</v>
          </cell>
          <cell r="CH80">
            <v>81.8</v>
          </cell>
          <cell r="CI80">
            <v>71.8</v>
          </cell>
          <cell r="CJ80">
            <v>70.5</v>
          </cell>
          <cell r="CK80">
            <v>71.8</v>
          </cell>
          <cell r="CL80">
            <v>81.3</v>
          </cell>
          <cell r="CM80">
            <v>91.3</v>
          </cell>
          <cell r="CN80">
            <v>133.5</v>
          </cell>
          <cell r="CO80">
            <v>163.6</v>
          </cell>
          <cell r="CP80">
            <v>272.5</v>
          </cell>
          <cell r="CQ80">
            <v>244.2</v>
          </cell>
          <cell r="CR80">
            <v>168.7</v>
          </cell>
          <cell r="CS80">
            <v>214.4</v>
          </cell>
          <cell r="CT80">
            <v>171</v>
          </cell>
          <cell r="CU80">
            <v>138.6</v>
          </cell>
          <cell r="CV80">
            <v>101</v>
          </cell>
          <cell r="CW80">
            <v>187.8</v>
          </cell>
          <cell r="CX80">
            <v>155.69999999999999</v>
          </cell>
          <cell r="CY80">
            <v>157.1</v>
          </cell>
          <cell r="CZ80">
            <v>166.8</v>
          </cell>
          <cell r="DA80">
            <v>192.2</v>
          </cell>
          <cell r="DB80">
            <v>226</v>
          </cell>
          <cell r="DC80">
            <v>517.70000000000005</v>
          </cell>
          <cell r="DD80">
            <v>225.9</v>
          </cell>
          <cell r="DE80">
            <v>239.5</v>
          </cell>
          <cell r="DF80">
            <v>176.7</v>
          </cell>
          <cell r="DG80">
            <v>169.4</v>
          </cell>
          <cell r="DH80">
            <v>121.7</v>
          </cell>
          <cell r="DI80">
            <v>170.7</v>
          </cell>
          <cell r="DJ80">
            <v>193.8</v>
          </cell>
          <cell r="DK80">
            <v>230.3</v>
          </cell>
          <cell r="DL80">
            <v>193.4</v>
          </cell>
          <cell r="DM80">
            <v>183.1</v>
          </cell>
          <cell r="DN80">
            <v>253.7</v>
          </cell>
          <cell r="DO80">
            <v>328</v>
          </cell>
          <cell r="DP80">
            <v>164.6</v>
          </cell>
          <cell r="DQ80">
            <v>121.9</v>
          </cell>
          <cell r="DR80">
            <v>113.2</v>
          </cell>
          <cell r="DS80">
            <v>109.5</v>
          </cell>
          <cell r="DT80">
            <v>88.3</v>
          </cell>
          <cell r="DU80">
            <v>90.3</v>
          </cell>
          <cell r="DV80">
            <v>112.2</v>
          </cell>
          <cell r="DW80">
            <v>102</v>
          </cell>
          <cell r="DX80">
            <v>109.9</v>
          </cell>
          <cell r="DY80">
            <v>415.2</v>
          </cell>
          <cell r="EM80">
            <v>832.6</v>
          </cell>
          <cell r="EN80">
            <v>946.9</v>
          </cell>
          <cell r="EO80">
            <v>879.89999999999986</v>
          </cell>
          <cell r="EP80">
            <v>1074.5999999999999</v>
          </cell>
          <cell r="EQ80">
            <v>982.40000000000009</v>
          </cell>
          <cell r="ER80">
            <v>1288.0999999999997</v>
          </cell>
          <cell r="ES80">
            <v>2170</v>
          </cell>
        </row>
        <row r="81">
          <cell r="F81" t="str">
            <v>4833091</v>
          </cell>
          <cell r="G81" t="str">
            <v>A_4833091</v>
          </cell>
          <cell r="H81" t="str">
            <v>Wholesale Sales for Resale Transportation</v>
          </cell>
          <cell r="J81">
            <v>21.9</v>
          </cell>
          <cell r="K81">
            <v>18.7</v>
          </cell>
          <cell r="L81">
            <v>21.1</v>
          </cell>
          <cell r="M81">
            <v>18</v>
          </cell>
          <cell r="N81">
            <v>16.899999999999999</v>
          </cell>
          <cell r="O81">
            <v>15.6</v>
          </cell>
          <cell r="P81">
            <v>15.7</v>
          </cell>
          <cell r="Q81">
            <v>15.3</v>
          </cell>
          <cell r="R81">
            <v>14.6</v>
          </cell>
          <cell r="S81">
            <v>17.3</v>
          </cell>
          <cell r="T81">
            <v>19.7</v>
          </cell>
          <cell r="U81">
            <v>20.3</v>
          </cell>
          <cell r="V81">
            <v>22.6</v>
          </cell>
          <cell r="W81">
            <v>21.1</v>
          </cell>
          <cell r="X81">
            <v>20.2</v>
          </cell>
          <cell r="Y81">
            <v>17.8</v>
          </cell>
          <cell r="Z81">
            <v>17.399999999999999</v>
          </cell>
          <cell r="AA81">
            <v>15.8</v>
          </cell>
          <cell r="AB81">
            <v>16.3</v>
          </cell>
          <cell r="AC81">
            <v>16.100000000000001</v>
          </cell>
          <cell r="AD81">
            <v>15.6</v>
          </cell>
          <cell r="AE81">
            <v>18.2</v>
          </cell>
          <cell r="AF81">
            <v>18.100000000000001</v>
          </cell>
          <cell r="AG81">
            <v>19.600000000000001</v>
          </cell>
          <cell r="AH81">
            <v>24.1</v>
          </cell>
          <cell r="AI81">
            <v>22.2</v>
          </cell>
          <cell r="AJ81">
            <v>20.7</v>
          </cell>
          <cell r="AK81">
            <v>19.5</v>
          </cell>
          <cell r="AL81">
            <v>18.3</v>
          </cell>
          <cell r="AM81">
            <v>16.7</v>
          </cell>
          <cell r="AN81">
            <v>16.7</v>
          </cell>
          <cell r="AO81">
            <v>16.3</v>
          </cell>
          <cell r="AP81">
            <v>15.9</v>
          </cell>
          <cell r="AQ81">
            <v>17</v>
          </cell>
          <cell r="AR81">
            <v>19.3</v>
          </cell>
          <cell r="AS81">
            <v>20.9</v>
          </cell>
          <cell r="AT81">
            <v>22.7</v>
          </cell>
          <cell r="AU81">
            <v>19.2</v>
          </cell>
          <cell r="AV81">
            <v>22.7</v>
          </cell>
          <cell r="AW81">
            <v>19</v>
          </cell>
          <cell r="AX81">
            <v>17.899999999999999</v>
          </cell>
          <cell r="AY81">
            <v>16.7</v>
          </cell>
          <cell r="AZ81">
            <v>18.399999999999999</v>
          </cell>
          <cell r="BA81">
            <v>15.6</v>
          </cell>
          <cell r="BB81">
            <v>14.8</v>
          </cell>
          <cell r="BC81">
            <v>19.100000000000001</v>
          </cell>
          <cell r="BD81">
            <v>20.2</v>
          </cell>
          <cell r="BE81">
            <v>24.4</v>
          </cell>
          <cell r="BF81">
            <v>25.4</v>
          </cell>
          <cell r="BG81">
            <v>19.7</v>
          </cell>
          <cell r="BH81">
            <v>23.5</v>
          </cell>
          <cell r="BI81">
            <v>20.2</v>
          </cell>
          <cell r="BJ81">
            <v>18.8</v>
          </cell>
          <cell r="BK81">
            <v>17.3</v>
          </cell>
          <cell r="BL81">
            <v>17.8</v>
          </cell>
          <cell r="BM81">
            <v>16.5</v>
          </cell>
          <cell r="BN81">
            <v>16.100000000000001</v>
          </cell>
          <cell r="BO81">
            <v>18.3</v>
          </cell>
          <cell r="BP81">
            <v>26.8</v>
          </cell>
          <cell r="BQ81">
            <v>29.5</v>
          </cell>
          <cell r="BR81">
            <v>30.4</v>
          </cell>
          <cell r="BS81">
            <v>26.5</v>
          </cell>
          <cell r="BT81">
            <v>28.3</v>
          </cell>
          <cell r="BU81">
            <v>25.6</v>
          </cell>
          <cell r="BV81">
            <v>23.2</v>
          </cell>
          <cell r="BW81">
            <v>22.3</v>
          </cell>
          <cell r="BX81">
            <v>22</v>
          </cell>
          <cell r="BY81">
            <v>21.7</v>
          </cell>
          <cell r="BZ81">
            <v>20.9</v>
          </cell>
          <cell r="CA81">
            <v>23</v>
          </cell>
          <cell r="CB81">
            <v>24.3</v>
          </cell>
          <cell r="CC81">
            <v>29.4</v>
          </cell>
          <cell r="CD81">
            <v>28.8</v>
          </cell>
          <cell r="CE81">
            <v>27</v>
          </cell>
          <cell r="CF81">
            <v>22.6</v>
          </cell>
          <cell r="CG81">
            <v>17.5</v>
          </cell>
          <cell r="CH81">
            <v>19.399999999999999</v>
          </cell>
          <cell r="CI81">
            <v>19.7</v>
          </cell>
          <cell r="CJ81">
            <v>18.8</v>
          </cell>
          <cell r="CK81">
            <v>19.3</v>
          </cell>
          <cell r="CL81">
            <v>19.399999999999999</v>
          </cell>
          <cell r="CM81">
            <v>22.7</v>
          </cell>
          <cell r="CN81">
            <v>20.3</v>
          </cell>
          <cell r="CO81">
            <v>33.299999999999997</v>
          </cell>
          <cell r="CP81">
            <v>23.9</v>
          </cell>
          <cell r="CQ81">
            <v>30.2</v>
          </cell>
          <cell r="CR81">
            <v>32.200000000000003</v>
          </cell>
          <cell r="CS81">
            <v>33.5</v>
          </cell>
          <cell r="CT81">
            <v>28</v>
          </cell>
          <cell r="CU81">
            <v>18.8</v>
          </cell>
          <cell r="CV81">
            <v>20.399999999999999</v>
          </cell>
          <cell r="CW81">
            <v>21.2</v>
          </cell>
          <cell r="CX81">
            <v>19.7</v>
          </cell>
          <cell r="CY81">
            <v>21.8</v>
          </cell>
          <cell r="CZ81">
            <v>25.1</v>
          </cell>
          <cell r="DA81">
            <v>25.8</v>
          </cell>
          <cell r="DB81">
            <v>28.8</v>
          </cell>
          <cell r="DC81">
            <v>18.600000000000001</v>
          </cell>
          <cell r="DD81">
            <v>33.4</v>
          </cell>
          <cell r="DE81">
            <v>27.2</v>
          </cell>
          <cell r="DF81">
            <v>22.4</v>
          </cell>
          <cell r="DG81">
            <v>19.3</v>
          </cell>
          <cell r="DH81">
            <v>17.8</v>
          </cell>
          <cell r="DI81">
            <v>19</v>
          </cell>
          <cell r="DJ81">
            <v>18.2</v>
          </cell>
          <cell r="DK81">
            <v>20.8</v>
          </cell>
          <cell r="DL81">
            <v>20.9</v>
          </cell>
          <cell r="DM81">
            <v>29.6</v>
          </cell>
          <cell r="DN81">
            <v>11.5</v>
          </cell>
          <cell r="DO81">
            <v>10.6</v>
          </cell>
          <cell r="DP81">
            <v>11.2</v>
          </cell>
          <cell r="DQ81">
            <v>10.7</v>
          </cell>
          <cell r="DR81">
            <v>10.4</v>
          </cell>
          <cell r="DS81">
            <v>9.9</v>
          </cell>
          <cell r="DT81">
            <v>9.9</v>
          </cell>
          <cell r="DU81">
            <v>10</v>
          </cell>
          <cell r="DV81">
            <v>9.6999999999999993</v>
          </cell>
          <cell r="DW81">
            <v>10.1</v>
          </cell>
          <cell r="DX81">
            <v>10.3</v>
          </cell>
          <cell r="DY81">
            <v>11</v>
          </cell>
          <cell r="EM81">
            <v>218.79999999999995</v>
          </cell>
          <cell r="EN81">
            <v>227.60000000000002</v>
          </cell>
          <cell r="EO81">
            <v>230.7</v>
          </cell>
          <cell r="EP81">
            <v>249.9</v>
          </cell>
          <cell r="EQ81">
            <v>297.59999999999997</v>
          </cell>
          <cell r="ER81">
            <v>268.8</v>
          </cell>
          <cell r="ES81">
            <v>300.60000000000002</v>
          </cell>
        </row>
        <row r="82">
          <cell r="F82" t="str">
            <v>483</v>
          </cell>
          <cell r="G82">
            <v>483</v>
          </cell>
          <cell r="J82">
            <v>165.9</v>
          </cell>
          <cell r="K82">
            <v>166.9</v>
          </cell>
          <cell r="L82">
            <v>121.29999999999998</v>
          </cell>
          <cell r="M82">
            <v>112.2</v>
          </cell>
          <cell r="N82">
            <v>88</v>
          </cell>
          <cell r="O82">
            <v>113.2</v>
          </cell>
          <cell r="P82">
            <v>79.7</v>
          </cell>
          <cell r="Q82">
            <v>75.599999999999994</v>
          </cell>
          <cell r="R82">
            <v>81.399999999999991</v>
          </cell>
          <cell r="S82">
            <v>74.599999999999994</v>
          </cell>
          <cell r="T82">
            <v>87.5</v>
          </cell>
          <cell r="U82">
            <v>128.5</v>
          </cell>
          <cell r="V82">
            <v>159.4</v>
          </cell>
          <cell r="W82">
            <v>166.9</v>
          </cell>
          <cell r="X82">
            <v>146</v>
          </cell>
          <cell r="Y82">
            <v>93.8</v>
          </cell>
          <cell r="Z82">
            <v>59.8</v>
          </cell>
          <cell r="AA82">
            <v>64.3</v>
          </cell>
          <cell r="AB82">
            <v>64.8</v>
          </cell>
          <cell r="AC82">
            <v>112.9</v>
          </cell>
          <cell r="AD82">
            <v>72.8</v>
          </cell>
          <cell r="AE82">
            <v>91.600000000000009</v>
          </cell>
          <cell r="AF82">
            <v>81.5</v>
          </cell>
          <cell r="AG82">
            <v>104.19999999999999</v>
          </cell>
          <cell r="AH82">
            <v>156.9</v>
          </cell>
          <cell r="AI82">
            <v>191.6</v>
          </cell>
          <cell r="AJ82">
            <v>135.9</v>
          </cell>
          <cell r="AK82">
            <v>126.10000000000001</v>
          </cell>
          <cell r="AL82">
            <v>113.6</v>
          </cell>
          <cell r="AM82">
            <v>83.2</v>
          </cell>
          <cell r="AN82">
            <v>75.3</v>
          </cell>
          <cell r="AO82">
            <v>91.399999999999991</v>
          </cell>
          <cell r="AP82">
            <v>92.000000000000014</v>
          </cell>
          <cell r="AQ82">
            <v>114.2</v>
          </cell>
          <cell r="AR82">
            <v>85.9</v>
          </cell>
          <cell r="AS82">
            <v>87.6</v>
          </cell>
          <cell r="AT82">
            <v>198.6</v>
          </cell>
          <cell r="AU82">
            <v>31.1</v>
          </cell>
          <cell r="AV82">
            <v>179.9</v>
          </cell>
          <cell r="AW82">
            <v>80.7</v>
          </cell>
          <cell r="AX82">
            <v>80.7</v>
          </cell>
          <cell r="AY82">
            <v>75.100000000000009</v>
          </cell>
          <cell r="AZ82">
            <v>163.20000000000002</v>
          </cell>
          <cell r="BA82">
            <v>-214.3</v>
          </cell>
          <cell r="BB82">
            <v>325.10000000000002</v>
          </cell>
          <cell r="BC82">
            <v>86.9</v>
          </cell>
          <cell r="BD82">
            <v>125.3</v>
          </cell>
          <cell r="BE82">
            <v>149.20000000000002</v>
          </cell>
          <cell r="BF82">
            <v>288.79999999999995</v>
          </cell>
          <cell r="BG82">
            <v>204.59999999999997</v>
          </cell>
          <cell r="BH82">
            <v>119.2</v>
          </cell>
          <cell r="BI82">
            <v>150.1</v>
          </cell>
          <cell r="BJ82">
            <v>115.5</v>
          </cell>
          <cell r="BK82">
            <v>103.8</v>
          </cell>
          <cell r="BL82">
            <v>89.1</v>
          </cell>
          <cell r="BM82">
            <v>29.4</v>
          </cell>
          <cell r="BN82">
            <v>67.7</v>
          </cell>
          <cell r="BO82">
            <v>63.5</v>
          </cell>
          <cell r="BP82">
            <v>29</v>
          </cell>
          <cell r="BQ82">
            <v>252.2</v>
          </cell>
          <cell r="BR82">
            <v>161.20000000000002</v>
          </cell>
          <cell r="BS82">
            <v>182.7</v>
          </cell>
          <cell r="BT82">
            <v>112.49999999999999</v>
          </cell>
          <cell r="BU82">
            <v>113.30000000000001</v>
          </cell>
          <cell r="BV82">
            <v>95.7</v>
          </cell>
          <cell r="BW82">
            <v>82.4</v>
          </cell>
          <cell r="BX82">
            <v>76.5</v>
          </cell>
          <cell r="BY82">
            <v>64.400000000000006</v>
          </cell>
          <cell r="BZ82">
            <v>89</v>
          </cell>
          <cell r="CA82">
            <v>72.599999999999994</v>
          </cell>
          <cell r="CB82">
            <v>87.3</v>
          </cell>
          <cell r="CC82">
            <v>306.5</v>
          </cell>
          <cell r="CD82">
            <v>188.50000000000003</v>
          </cell>
          <cell r="CE82">
            <v>234.5</v>
          </cell>
          <cell r="CF82">
            <v>176</v>
          </cell>
          <cell r="CG82">
            <v>114.39999999999999</v>
          </cell>
          <cell r="CH82">
            <v>116.9</v>
          </cell>
          <cell r="CI82">
            <v>105.4</v>
          </cell>
          <cell r="CJ82">
            <v>102.89999999999999</v>
          </cell>
          <cell r="CK82">
            <v>104.89999999999999</v>
          </cell>
          <cell r="CL82">
            <v>116.29999999999998</v>
          </cell>
          <cell r="CM82">
            <v>130.39999999999998</v>
          </cell>
          <cell r="CN82">
            <v>177.60000000000002</v>
          </cell>
          <cell r="CO82">
            <v>223.2</v>
          </cell>
          <cell r="CP82">
            <v>349.79999999999995</v>
          </cell>
          <cell r="CQ82">
            <v>322.5</v>
          </cell>
          <cell r="CR82">
            <v>230.59999999999997</v>
          </cell>
          <cell r="CS82">
            <v>285.10000000000002</v>
          </cell>
          <cell r="CT82">
            <v>230.5</v>
          </cell>
          <cell r="CU82">
            <v>183.70000000000002</v>
          </cell>
          <cell r="CV82">
            <v>140.30000000000001</v>
          </cell>
          <cell r="CW82">
            <v>241.8</v>
          </cell>
          <cell r="CX82">
            <v>202.99999999999997</v>
          </cell>
          <cell r="CY82">
            <v>206.70000000000002</v>
          </cell>
          <cell r="CZ82">
            <v>221.3</v>
          </cell>
          <cell r="DA82">
            <v>251.6</v>
          </cell>
          <cell r="DB82">
            <v>291.10000000000002</v>
          </cell>
          <cell r="DC82">
            <v>617.70000000000005</v>
          </cell>
          <cell r="DD82">
            <v>295.59999999999997</v>
          </cell>
          <cell r="DE82">
            <v>305.09999999999997</v>
          </cell>
          <cell r="DF82">
            <v>228</v>
          </cell>
          <cell r="DG82">
            <v>215.8</v>
          </cell>
          <cell r="DH82">
            <v>159.4</v>
          </cell>
          <cell r="DI82">
            <v>209.6</v>
          </cell>
          <cell r="DJ82">
            <v>234.7</v>
          </cell>
          <cell r="DK82">
            <v>279.40000000000003</v>
          </cell>
          <cell r="DL82">
            <v>252.4</v>
          </cell>
          <cell r="DM82">
            <v>248.1</v>
          </cell>
          <cell r="DN82">
            <v>320.39999999999998</v>
          </cell>
          <cell r="DO82">
            <v>388.8</v>
          </cell>
          <cell r="DP82">
            <v>210.89999999999998</v>
          </cell>
          <cell r="DQ82">
            <v>172.5</v>
          </cell>
          <cell r="DR82">
            <v>153.4</v>
          </cell>
          <cell r="DS82">
            <v>145.70000000000002</v>
          </cell>
          <cell r="DT82">
            <v>119.30000000000001</v>
          </cell>
          <cell r="DU82">
            <v>124.5</v>
          </cell>
          <cell r="DV82">
            <v>143.69999999999999</v>
          </cell>
          <cell r="DW82">
            <v>139.5</v>
          </cell>
          <cell r="DX82">
            <v>149.30000000000001</v>
          </cell>
          <cell r="DY82">
            <v>466.09999999999997</v>
          </cell>
          <cell r="EM82">
            <v>1217.9999999999998</v>
          </cell>
          <cell r="EN82">
            <v>1353.7</v>
          </cell>
          <cell r="EO82">
            <v>1281.5</v>
          </cell>
          <cell r="EP82">
            <v>1512.9</v>
          </cell>
          <cell r="EQ82">
            <v>1444.1</v>
          </cell>
          <cell r="ER82">
            <v>1790.9999999999998</v>
          </cell>
          <cell r="ES82">
            <v>2866.8999999999996</v>
          </cell>
        </row>
        <row r="83">
          <cell r="F83" t="str">
            <v>4870000</v>
          </cell>
          <cell r="G83" t="str">
            <v>A_4870000</v>
          </cell>
          <cell r="H83" t="str">
            <v>Forfeited Discounts</v>
          </cell>
          <cell r="J83">
            <v>87.2</v>
          </cell>
          <cell r="K83">
            <v>96.3</v>
          </cell>
          <cell r="L83">
            <v>92.1</v>
          </cell>
          <cell r="M83">
            <v>89.2</v>
          </cell>
          <cell r="N83">
            <v>77.5</v>
          </cell>
          <cell r="O83">
            <v>61.4</v>
          </cell>
          <cell r="P83">
            <v>83</v>
          </cell>
          <cell r="Q83">
            <v>63.7</v>
          </cell>
          <cell r="R83">
            <v>66.900000000000006</v>
          </cell>
          <cell r="S83">
            <v>65.900000000000006</v>
          </cell>
          <cell r="T83">
            <v>55.4</v>
          </cell>
          <cell r="U83">
            <v>84.6</v>
          </cell>
          <cell r="V83">
            <v>87.4</v>
          </cell>
          <cell r="W83">
            <v>89.2</v>
          </cell>
          <cell r="X83">
            <v>84.7</v>
          </cell>
          <cell r="Y83">
            <v>80.400000000000006</v>
          </cell>
          <cell r="Z83">
            <v>72.900000000000006</v>
          </cell>
          <cell r="AA83">
            <v>62</v>
          </cell>
          <cell r="AB83">
            <v>67.400000000000006</v>
          </cell>
          <cell r="AC83">
            <v>65.5</v>
          </cell>
          <cell r="AD83">
            <v>64.5</v>
          </cell>
          <cell r="AE83">
            <v>67.599999999999994</v>
          </cell>
          <cell r="AF83">
            <v>55.5</v>
          </cell>
          <cell r="AG83">
            <v>85.3</v>
          </cell>
          <cell r="AH83">
            <v>83.4</v>
          </cell>
          <cell r="AI83">
            <v>83.2</v>
          </cell>
          <cell r="AJ83">
            <v>101.9</v>
          </cell>
          <cell r="AK83">
            <v>82.9</v>
          </cell>
          <cell r="AL83">
            <v>74.400000000000006</v>
          </cell>
          <cell r="AM83">
            <v>88.3</v>
          </cell>
          <cell r="AN83">
            <v>71.599999999999994</v>
          </cell>
          <cell r="AO83">
            <v>67.2</v>
          </cell>
          <cell r="AP83">
            <v>66.8</v>
          </cell>
          <cell r="AQ83">
            <v>72.3</v>
          </cell>
          <cell r="AR83">
            <v>72.7</v>
          </cell>
          <cell r="AS83">
            <v>77.599999999999994</v>
          </cell>
          <cell r="AT83">
            <v>59.3</v>
          </cell>
          <cell r="AU83">
            <v>151.30000000000001</v>
          </cell>
          <cell r="AV83">
            <v>128.9</v>
          </cell>
          <cell r="AW83">
            <v>124.3</v>
          </cell>
          <cell r="AX83">
            <v>124.5</v>
          </cell>
          <cell r="AY83">
            <v>113.3</v>
          </cell>
          <cell r="AZ83">
            <v>96.8</v>
          </cell>
          <cell r="BA83">
            <v>85.4</v>
          </cell>
          <cell r="BB83">
            <v>58.1</v>
          </cell>
          <cell r="BC83">
            <v>87.6</v>
          </cell>
          <cell r="BD83">
            <v>92.3</v>
          </cell>
          <cell r="BE83">
            <v>100.7</v>
          </cell>
          <cell r="BF83">
            <v>136.9</v>
          </cell>
          <cell r="BG83">
            <v>152.4</v>
          </cell>
          <cell r="BH83">
            <v>135.30000000000001</v>
          </cell>
          <cell r="BI83">
            <v>120.4</v>
          </cell>
          <cell r="BJ83">
            <v>107.5</v>
          </cell>
          <cell r="BK83">
            <v>108.2</v>
          </cell>
          <cell r="BL83">
            <v>81</v>
          </cell>
          <cell r="BM83">
            <v>93.1</v>
          </cell>
          <cell r="BN83">
            <v>93.8</v>
          </cell>
          <cell r="BO83">
            <v>92.9</v>
          </cell>
          <cell r="BP83">
            <v>92.3</v>
          </cell>
          <cell r="BQ83">
            <v>102.4</v>
          </cell>
          <cell r="BR83">
            <v>122.5</v>
          </cell>
          <cell r="BS83">
            <v>104.7</v>
          </cell>
          <cell r="BT83">
            <v>101.2</v>
          </cell>
          <cell r="BU83">
            <v>90.2</v>
          </cell>
          <cell r="BV83">
            <v>95.4</v>
          </cell>
          <cell r="BW83">
            <v>81.8</v>
          </cell>
          <cell r="BX83">
            <v>79.099999999999994</v>
          </cell>
          <cell r="BY83">
            <v>82.6</v>
          </cell>
          <cell r="BZ83">
            <v>80.2</v>
          </cell>
          <cell r="CA83">
            <v>78.8</v>
          </cell>
          <cell r="CB83">
            <v>75.7</v>
          </cell>
          <cell r="CC83">
            <v>86.1</v>
          </cell>
          <cell r="CD83">
            <v>109.4</v>
          </cell>
          <cell r="CE83">
            <v>96.2</v>
          </cell>
          <cell r="CF83">
            <v>95.2</v>
          </cell>
          <cell r="CG83">
            <v>125.2</v>
          </cell>
          <cell r="CH83">
            <v>125.4</v>
          </cell>
          <cell r="CI83">
            <v>118.2</v>
          </cell>
          <cell r="CJ83">
            <v>111.3</v>
          </cell>
          <cell r="CK83">
            <v>107.1</v>
          </cell>
          <cell r="CL83">
            <v>77.099999999999994</v>
          </cell>
          <cell r="CM83">
            <v>100</v>
          </cell>
          <cell r="CN83">
            <v>96.4</v>
          </cell>
          <cell r="CO83">
            <v>96.7</v>
          </cell>
          <cell r="CP83">
            <v>119.2</v>
          </cell>
          <cell r="CQ83">
            <v>130.6</v>
          </cell>
          <cell r="CR83">
            <v>133.30000000000001</v>
          </cell>
          <cell r="CS83">
            <v>103.6</v>
          </cell>
          <cell r="CT83">
            <v>116.8</v>
          </cell>
          <cell r="CU83">
            <v>114.3</v>
          </cell>
          <cell r="CV83">
            <v>88.3</v>
          </cell>
          <cell r="CW83">
            <v>97.5</v>
          </cell>
          <cell r="CX83">
            <v>98.5</v>
          </cell>
          <cell r="CY83">
            <v>86.1</v>
          </cell>
          <cell r="CZ83">
            <v>95.4</v>
          </cell>
          <cell r="DA83">
            <v>112.7</v>
          </cell>
          <cell r="DB83">
            <v>129.69999999999999</v>
          </cell>
          <cell r="DC83">
            <v>126.9</v>
          </cell>
          <cell r="DD83">
            <v>129.69999999999999</v>
          </cell>
          <cell r="DE83">
            <v>110.7</v>
          </cell>
          <cell r="DF83">
            <v>113.6</v>
          </cell>
          <cell r="DG83">
            <v>112.8</v>
          </cell>
          <cell r="DH83">
            <v>108.1</v>
          </cell>
          <cell r="DI83">
            <v>105.9</v>
          </cell>
          <cell r="DJ83">
            <v>117.8</v>
          </cell>
          <cell r="DK83">
            <v>111.4</v>
          </cell>
          <cell r="DL83">
            <v>118.9</v>
          </cell>
          <cell r="DM83">
            <v>118.4</v>
          </cell>
          <cell r="DN83">
            <v>119</v>
          </cell>
          <cell r="DO83">
            <v>118.2</v>
          </cell>
          <cell r="DP83">
            <v>121.5</v>
          </cell>
          <cell r="DQ83">
            <v>119.7</v>
          </cell>
          <cell r="DR83">
            <v>118.1</v>
          </cell>
          <cell r="DS83">
            <v>116.3</v>
          </cell>
          <cell r="DT83">
            <v>115.8</v>
          </cell>
          <cell r="DU83">
            <v>115.8</v>
          </cell>
          <cell r="DV83">
            <v>115.1</v>
          </cell>
          <cell r="DW83">
            <v>115.8</v>
          </cell>
          <cell r="DX83">
            <v>115.1</v>
          </cell>
          <cell r="DY83">
            <v>115.8</v>
          </cell>
          <cell r="EM83">
            <v>882.4</v>
          </cell>
          <cell r="EN83">
            <v>942.3</v>
          </cell>
          <cell r="EO83">
            <v>1222.4999999999998</v>
          </cell>
          <cell r="EP83">
            <v>1316.2000000000003</v>
          </cell>
          <cell r="EQ83">
            <v>1078.3</v>
          </cell>
          <cell r="ER83">
            <v>1258.2</v>
          </cell>
          <cell r="ES83">
            <v>1296.3</v>
          </cell>
        </row>
        <row r="84">
          <cell r="F84" t="str">
            <v>487</v>
          </cell>
          <cell r="G84">
            <v>487</v>
          </cell>
          <cell r="J84">
            <v>87.2</v>
          </cell>
          <cell r="K84">
            <v>96.3</v>
          </cell>
          <cell r="L84">
            <v>92.1</v>
          </cell>
          <cell r="M84">
            <v>89.2</v>
          </cell>
          <cell r="N84">
            <v>77.5</v>
          </cell>
          <cell r="O84">
            <v>61.4</v>
          </cell>
          <cell r="P84">
            <v>83</v>
          </cell>
          <cell r="Q84">
            <v>63.7</v>
          </cell>
          <cell r="R84">
            <v>66.900000000000006</v>
          </cell>
          <cell r="S84">
            <v>65.900000000000006</v>
          </cell>
          <cell r="T84">
            <v>55.4</v>
          </cell>
          <cell r="U84">
            <v>84.6</v>
          </cell>
          <cell r="V84">
            <v>87.4</v>
          </cell>
          <cell r="W84">
            <v>89.2</v>
          </cell>
          <cell r="X84">
            <v>84.7</v>
          </cell>
          <cell r="Y84">
            <v>80.400000000000006</v>
          </cell>
          <cell r="Z84">
            <v>72.900000000000006</v>
          </cell>
          <cell r="AA84">
            <v>62</v>
          </cell>
          <cell r="AB84">
            <v>67.400000000000006</v>
          </cell>
          <cell r="AC84">
            <v>65.5</v>
          </cell>
          <cell r="AD84">
            <v>64.5</v>
          </cell>
          <cell r="AE84">
            <v>67.599999999999994</v>
          </cell>
          <cell r="AF84">
            <v>55.5</v>
          </cell>
          <cell r="AG84">
            <v>85.3</v>
          </cell>
          <cell r="AH84">
            <v>83.4</v>
          </cell>
          <cell r="AI84">
            <v>83.2</v>
          </cell>
          <cell r="AJ84">
            <v>101.9</v>
          </cell>
          <cell r="AK84">
            <v>82.9</v>
          </cell>
          <cell r="AL84">
            <v>74.400000000000006</v>
          </cell>
          <cell r="AM84">
            <v>88.3</v>
          </cell>
          <cell r="AN84">
            <v>71.599999999999994</v>
          </cell>
          <cell r="AO84">
            <v>67.2</v>
          </cell>
          <cell r="AP84">
            <v>66.8</v>
          </cell>
          <cell r="AQ84">
            <v>72.3</v>
          </cell>
          <cell r="AR84">
            <v>72.7</v>
          </cell>
          <cell r="AS84">
            <v>77.599999999999994</v>
          </cell>
          <cell r="AT84">
            <v>59.3</v>
          </cell>
          <cell r="AU84">
            <v>151.30000000000001</v>
          </cell>
          <cell r="AV84">
            <v>128.9</v>
          </cell>
          <cell r="AW84">
            <v>124.3</v>
          </cell>
          <cell r="AX84">
            <v>124.5</v>
          </cell>
          <cell r="AY84">
            <v>113.3</v>
          </cell>
          <cell r="AZ84">
            <v>96.8</v>
          </cell>
          <cell r="BA84">
            <v>85.4</v>
          </cell>
          <cell r="BB84">
            <v>58.1</v>
          </cell>
          <cell r="BC84">
            <v>87.6</v>
          </cell>
          <cell r="BD84">
            <v>92.3</v>
          </cell>
          <cell r="BE84">
            <v>100.7</v>
          </cell>
          <cell r="BF84">
            <v>136.9</v>
          </cell>
          <cell r="BG84">
            <v>152.4</v>
          </cell>
          <cell r="BH84">
            <v>135.30000000000001</v>
          </cell>
          <cell r="BI84">
            <v>120.4</v>
          </cell>
          <cell r="BJ84">
            <v>107.5</v>
          </cell>
          <cell r="BK84">
            <v>108.2</v>
          </cell>
          <cell r="BL84">
            <v>81</v>
          </cell>
          <cell r="BM84">
            <v>93.1</v>
          </cell>
          <cell r="BN84">
            <v>93.8</v>
          </cell>
          <cell r="BO84">
            <v>92.9</v>
          </cell>
          <cell r="BP84">
            <v>92.3</v>
          </cell>
          <cell r="BQ84">
            <v>102.4</v>
          </cell>
          <cell r="BR84">
            <v>122.5</v>
          </cell>
          <cell r="BS84">
            <v>104.7</v>
          </cell>
          <cell r="BT84">
            <v>101.2</v>
          </cell>
          <cell r="BU84">
            <v>90.2</v>
          </cell>
          <cell r="BV84">
            <v>95.4</v>
          </cell>
          <cell r="BW84">
            <v>81.8</v>
          </cell>
          <cell r="BX84">
            <v>79.099999999999994</v>
          </cell>
          <cell r="BY84">
            <v>82.6</v>
          </cell>
          <cell r="BZ84">
            <v>80.2</v>
          </cell>
          <cell r="CA84">
            <v>78.8</v>
          </cell>
          <cell r="CB84">
            <v>75.7</v>
          </cell>
          <cell r="CC84">
            <v>86.1</v>
          </cell>
          <cell r="CD84">
            <v>109.4</v>
          </cell>
          <cell r="CE84">
            <v>96.2</v>
          </cell>
          <cell r="CF84">
            <v>95.2</v>
          </cell>
          <cell r="CG84">
            <v>125.2</v>
          </cell>
          <cell r="CH84">
            <v>125.4</v>
          </cell>
          <cell r="CI84">
            <v>118.2</v>
          </cell>
          <cell r="CJ84">
            <v>111.3</v>
          </cell>
          <cell r="CK84">
            <v>107.1</v>
          </cell>
          <cell r="CL84">
            <v>77.099999999999994</v>
          </cell>
          <cell r="CM84">
            <v>100</v>
          </cell>
          <cell r="CN84">
            <v>96.4</v>
          </cell>
          <cell r="CO84">
            <v>96.7</v>
          </cell>
          <cell r="CP84">
            <v>119.2</v>
          </cell>
          <cell r="CQ84">
            <v>130.6</v>
          </cell>
          <cell r="CR84">
            <v>133.30000000000001</v>
          </cell>
          <cell r="CS84">
            <v>103.6</v>
          </cell>
          <cell r="CT84">
            <v>116.8</v>
          </cell>
          <cell r="CU84">
            <v>114.3</v>
          </cell>
          <cell r="CV84">
            <v>88.3</v>
          </cell>
          <cell r="CW84">
            <v>97.5</v>
          </cell>
          <cell r="CX84">
            <v>98.5</v>
          </cell>
          <cell r="CY84">
            <v>86.1</v>
          </cell>
          <cell r="CZ84">
            <v>95.4</v>
          </cell>
          <cell r="DA84">
            <v>112.7</v>
          </cell>
          <cell r="DB84">
            <v>129.69999999999999</v>
          </cell>
          <cell r="DC84">
            <v>126.9</v>
          </cell>
          <cell r="DD84">
            <v>129.69999999999999</v>
          </cell>
          <cell r="DE84">
            <v>110.7</v>
          </cell>
          <cell r="DF84">
            <v>113.6</v>
          </cell>
          <cell r="DG84">
            <v>112.8</v>
          </cell>
          <cell r="DH84">
            <v>108.1</v>
          </cell>
          <cell r="DI84">
            <v>105.9</v>
          </cell>
          <cell r="DJ84">
            <v>117.8</v>
          </cell>
          <cell r="DK84">
            <v>111.4</v>
          </cell>
          <cell r="DL84">
            <v>118.9</v>
          </cell>
          <cell r="DM84">
            <v>118.4</v>
          </cell>
          <cell r="DN84">
            <v>119</v>
          </cell>
          <cell r="DO84">
            <v>118.2</v>
          </cell>
          <cell r="DP84">
            <v>121.5</v>
          </cell>
          <cell r="DQ84">
            <v>119.7</v>
          </cell>
          <cell r="DR84">
            <v>118.1</v>
          </cell>
          <cell r="DS84">
            <v>116.3</v>
          </cell>
          <cell r="DT84">
            <v>115.8</v>
          </cell>
          <cell r="DU84">
            <v>115.8</v>
          </cell>
          <cell r="DV84">
            <v>115.1</v>
          </cell>
          <cell r="DW84">
            <v>115.8</v>
          </cell>
          <cell r="DX84">
            <v>115.1</v>
          </cell>
          <cell r="DY84">
            <v>115.8</v>
          </cell>
          <cell r="EM84">
            <v>882.4</v>
          </cell>
          <cell r="EN84">
            <v>942.3</v>
          </cell>
          <cell r="EO84">
            <v>1222.4999999999998</v>
          </cell>
          <cell r="EP84">
            <v>1316.2000000000003</v>
          </cell>
          <cell r="EQ84">
            <v>1078.3</v>
          </cell>
          <cell r="ER84">
            <v>1258.2</v>
          </cell>
          <cell r="ES84">
            <v>1296.3</v>
          </cell>
        </row>
        <row r="85">
          <cell r="F85" t="str">
            <v>4880101</v>
          </cell>
          <cell r="G85" t="str">
            <v>A_4880101</v>
          </cell>
          <cell r="H85" t="str">
            <v>Misc Svc Rev - Residential Connect/Reconnect</v>
          </cell>
          <cell r="J85">
            <v>168.1</v>
          </cell>
          <cell r="K85">
            <v>178.9</v>
          </cell>
          <cell r="L85">
            <v>161.1</v>
          </cell>
          <cell r="M85">
            <v>149.5</v>
          </cell>
          <cell r="N85">
            <v>133.9</v>
          </cell>
          <cell r="O85">
            <v>156.5</v>
          </cell>
          <cell r="P85">
            <v>156.80000000000001</v>
          </cell>
          <cell r="Q85">
            <v>156.6</v>
          </cell>
          <cell r="R85">
            <v>164</v>
          </cell>
          <cell r="S85">
            <v>184.1</v>
          </cell>
          <cell r="T85">
            <v>194.6</v>
          </cell>
          <cell r="U85">
            <v>167.5</v>
          </cell>
          <cell r="V85">
            <v>148.4</v>
          </cell>
          <cell r="W85">
            <v>172.3</v>
          </cell>
          <cell r="X85">
            <v>151.19999999999999</v>
          </cell>
          <cell r="Y85">
            <v>133.4</v>
          </cell>
          <cell r="Z85">
            <v>134.30000000000001</v>
          </cell>
          <cell r="AA85">
            <v>148</v>
          </cell>
          <cell r="AB85">
            <v>144.4</v>
          </cell>
          <cell r="AC85">
            <v>159.9</v>
          </cell>
          <cell r="AD85">
            <v>147.4</v>
          </cell>
          <cell r="AE85">
            <v>168.1</v>
          </cell>
          <cell r="AF85">
            <v>165.3</v>
          </cell>
          <cell r="AG85">
            <v>159.1</v>
          </cell>
          <cell r="AH85">
            <v>141</v>
          </cell>
          <cell r="AI85">
            <v>152.30000000000001</v>
          </cell>
          <cell r="AJ85">
            <v>144.9</v>
          </cell>
          <cell r="AK85">
            <v>126.8</v>
          </cell>
          <cell r="AL85">
            <v>140.30000000000001</v>
          </cell>
          <cell r="AM85">
            <v>139.4</v>
          </cell>
          <cell r="AN85">
            <v>147.6</v>
          </cell>
          <cell r="AO85">
            <v>152.80000000000001</v>
          </cell>
          <cell r="AP85">
            <v>142.30000000000001</v>
          </cell>
          <cell r="AQ85">
            <v>147.6</v>
          </cell>
          <cell r="AR85">
            <v>168.5</v>
          </cell>
          <cell r="AS85">
            <v>166.5</v>
          </cell>
          <cell r="AT85">
            <v>183.5</v>
          </cell>
          <cell r="AU85">
            <v>200.9</v>
          </cell>
          <cell r="AV85">
            <v>297</v>
          </cell>
          <cell r="AW85">
            <v>290.10000000000002</v>
          </cell>
          <cell r="AX85">
            <v>343.9</v>
          </cell>
          <cell r="AY85">
            <v>360.3</v>
          </cell>
          <cell r="AZ85">
            <v>312.5</v>
          </cell>
          <cell r="BA85">
            <v>339.3</v>
          </cell>
          <cell r="BB85">
            <v>212.1</v>
          </cell>
          <cell r="BC85">
            <v>304.10000000000002</v>
          </cell>
          <cell r="BD85">
            <v>305.8</v>
          </cell>
          <cell r="BE85">
            <v>288.2</v>
          </cell>
          <cell r="BF85">
            <v>293.5</v>
          </cell>
          <cell r="BG85">
            <v>300.3</v>
          </cell>
          <cell r="BH85">
            <v>357.3</v>
          </cell>
          <cell r="BI85">
            <v>326</v>
          </cell>
          <cell r="BJ85">
            <v>337.1</v>
          </cell>
          <cell r="BK85">
            <v>348.7</v>
          </cell>
          <cell r="BL85">
            <v>353.8</v>
          </cell>
          <cell r="BM85">
            <v>371.7</v>
          </cell>
          <cell r="BN85">
            <v>285.60000000000002</v>
          </cell>
          <cell r="BO85">
            <v>321.8</v>
          </cell>
          <cell r="BP85">
            <v>306.5</v>
          </cell>
          <cell r="BQ85">
            <v>287</v>
          </cell>
          <cell r="BR85">
            <v>363.1</v>
          </cell>
          <cell r="BS85">
            <v>346.7</v>
          </cell>
          <cell r="BT85">
            <v>377.1</v>
          </cell>
          <cell r="BU85">
            <v>347.3</v>
          </cell>
          <cell r="BV85">
            <v>352.3</v>
          </cell>
          <cell r="BW85">
            <v>248</v>
          </cell>
          <cell r="BX85">
            <v>261.8</v>
          </cell>
          <cell r="BY85">
            <v>269.60000000000002</v>
          </cell>
          <cell r="BZ85">
            <v>220.1</v>
          </cell>
          <cell r="CA85">
            <v>272.60000000000002</v>
          </cell>
          <cell r="CB85">
            <v>237.7</v>
          </cell>
          <cell r="CC85">
            <v>221</v>
          </cell>
          <cell r="CD85">
            <v>231.1</v>
          </cell>
          <cell r="CE85">
            <v>243.9</v>
          </cell>
          <cell r="CF85">
            <v>235.9</v>
          </cell>
          <cell r="CG85">
            <v>159.9</v>
          </cell>
          <cell r="CH85">
            <v>158.4</v>
          </cell>
          <cell r="CI85">
            <v>167.6</v>
          </cell>
          <cell r="CJ85">
            <v>172.1</v>
          </cell>
          <cell r="CK85">
            <v>166.4</v>
          </cell>
          <cell r="CL85">
            <v>182.9</v>
          </cell>
          <cell r="CM85">
            <v>216.9</v>
          </cell>
          <cell r="CN85">
            <v>179.7</v>
          </cell>
          <cell r="CO85">
            <v>209.4</v>
          </cell>
          <cell r="CP85">
            <v>250.4</v>
          </cell>
          <cell r="CQ85">
            <v>268.5</v>
          </cell>
          <cell r="CR85">
            <v>301.10000000000002</v>
          </cell>
          <cell r="CS85">
            <v>257.5</v>
          </cell>
          <cell r="CT85">
            <v>255.8</v>
          </cell>
          <cell r="CU85">
            <v>273</v>
          </cell>
          <cell r="CV85">
            <v>252.1</v>
          </cell>
          <cell r="CW85">
            <v>281.8</v>
          </cell>
          <cell r="CX85">
            <v>267.60000000000002</v>
          </cell>
          <cell r="CY85">
            <v>285.7</v>
          </cell>
          <cell r="CZ85">
            <v>290.39999999999998</v>
          </cell>
          <cell r="DA85">
            <v>247.7</v>
          </cell>
          <cell r="DB85">
            <v>259.8</v>
          </cell>
          <cell r="DC85">
            <v>304.5</v>
          </cell>
          <cell r="DD85">
            <v>333</v>
          </cell>
          <cell r="DE85">
            <v>304.89999999999998</v>
          </cell>
          <cell r="DF85">
            <v>285.8</v>
          </cell>
          <cell r="DG85">
            <v>335.5</v>
          </cell>
          <cell r="DH85">
            <v>305.60000000000002</v>
          </cell>
          <cell r="DI85">
            <v>331.9</v>
          </cell>
          <cell r="DJ85">
            <v>288.39999999999998</v>
          </cell>
          <cell r="DK85">
            <v>341.1</v>
          </cell>
          <cell r="DL85">
            <v>344.3</v>
          </cell>
          <cell r="DM85">
            <v>288.2</v>
          </cell>
          <cell r="DN85">
            <v>260.60000000000002</v>
          </cell>
          <cell r="DO85">
            <v>305.7</v>
          </cell>
          <cell r="DP85">
            <v>332.9</v>
          </cell>
          <cell r="DQ85">
            <v>302.7</v>
          </cell>
          <cell r="DR85">
            <v>288.7</v>
          </cell>
          <cell r="DS85">
            <v>334.1</v>
          </cell>
          <cell r="DT85">
            <v>306.2</v>
          </cell>
          <cell r="DU85">
            <v>311</v>
          </cell>
          <cell r="DV85">
            <v>299.7</v>
          </cell>
          <cell r="DW85">
            <v>314.5</v>
          </cell>
          <cell r="DX85">
            <v>302.39999999999998</v>
          </cell>
          <cell r="DY85">
            <v>301.89999999999998</v>
          </cell>
          <cell r="EM85">
            <v>1831.8000000000002</v>
          </cell>
          <cell r="EN85">
            <v>1769.9999999999998</v>
          </cell>
          <cell r="EO85">
            <v>3437.7</v>
          </cell>
          <cell r="EP85">
            <v>3889.2999999999997</v>
          </cell>
          <cell r="EQ85">
            <v>3517.2999999999997</v>
          </cell>
          <cell r="ER85">
            <v>2324.2000000000003</v>
          </cell>
          <cell r="ES85">
            <v>3231.5999999999995</v>
          </cell>
        </row>
        <row r="86">
          <cell r="F86" t="str">
            <v>4880102</v>
          </cell>
          <cell r="G86" t="str">
            <v>A_4880102</v>
          </cell>
          <cell r="H86" t="str">
            <v>Misc Svc Rev - Commercial Connect/Reconnect</v>
          </cell>
          <cell r="J86">
            <v>17.5</v>
          </cell>
          <cell r="K86">
            <v>15.9</v>
          </cell>
          <cell r="L86">
            <v>14.6</v>
          </cell>
          <cell r="M86">
            <v>17.7</v>
          </cell>
          <cell r="N86">
            <v>14.3</v>
          </cell>
          <cell r="O86">
            <v>17</v>
          </cell>
          <cell r="P86">
            <v>13.4</v>
          </cell>
          <cell r="Q86">
            <v>16.100000000000001</v>
          </cell>
          <cell r="R86">
            <v>18.2</v>
          </cell>
          <cell r="S86">
            <v>19</v>
          </cell>
          <cell r="T86">
            <v>21.1</v>
          </cell>
          <cell r="U86">
            <v>14.7</v>
          </cell>
          <cell r="V86">
            <v>14</v>
          </cell>
          <cell r="W86">
            <v>15.9</v>
          </cell>
          <cell r="X86">
            <v>13</v>
          </cell>
          <cell r="Y86">
            <v>12.4</v>
          </cell>
          <cell r="Z86">
            <v>13.2</v>
          </cell>
          <cell r="AA86">
            <v>12.8</v>
          </cell>
          <cell r="AB86">
            <v>14.2</v>
          </cell>
          <cell r="AC86">
            <v>13.9</v>
          </cell>
          <cell r="AD86">
            <v>14.9</v>
          </cell>
          <cell r="AE86">
            <v>17.899999999999999</v>
          </cell>
          <cell r="AF86">
            <v>16.899999999999999</v>
          </cell>
          <cell r="AG86">
            <v>14.2</v>
          </cell>
          <cell r="AH86">
            <v>14.6</v>
          </cell>
          <cell r="AI86">
            <v>14.2</v>
          </cell>
          <cell r="AJ86">
            <v>12.7</v>
          </cell>
          <cell r="AK86">
            <v>12.3</v>
          </cell>
          <cell r="AL86">
            <v>13.9</v>
          </cell>
          <cell r="AM86">
            <v>15.2</v>
          </cell>
          <cell r="AN86">
            <v>14.3</v>
          </cell>
          <cell r="AO86">
            <v>14.1</v>
          </cell>
          <cell r="AP86">
            <v>12.4</v>
          </cell>
          <cell r="AQ86">
            <v>15.9</v>
          </cell>
          <cell r="AR86">
            <v>17.7</v>
          </cell>
          <cell r="AS86">
            <v>16.8</v>
          </cell>
          <cell r="AT86">
            <v>13.2</v>
          </cell>
          <cell r="AU86">
            <v>15.8</v>
          </cell>
          <cell r="AV86">
            <v>27.3</v>
          </cell>
          <cell r="AW86">
            <v>23.6</v>
          </cell>
          <cell r="AX86">
            <v>24.9</v>
          </cell>
          <cell r="AY86">
            <v>28.9</v>
          </cell>
          <cell r="AZ86">
            <v>24.2</v>
          </cell>
          <cell r="BA86">
            <v>29.3</v>
          </cell>
          <cell r="BB86">
            <v>12.8</v>
          </cell>
          <cell r="BC86">
            <v>27.7</v>
          </cell>
          <cell r="BD86">
            <v>19</v>
          </cell>
          <cell r="BE86">
            <v>21</v>
          </cell>
          <cell r="BF86">
            <v>31.6</v>
          </cell>
          <cell r="BG86">
            <v>20.8</v>
          </cell>
          <cell r="BH86">
            <v>28.2</v>
          </cell>
          <cell r="BI86">
            <v>27.9</v>
          </cell>
          <cell r="BJ86">
            <v>23.7</v>
          </cell>
          <cell r="BK86">
            <v>22.8</v>
          </cell>
          <cell r="BL86">
            <v>24.4</v>
          </cell>
          <cell r="BM86">
            <v>26</v>
          </cell>
          <cell r="BN86">
            <v>22.7</v>
          </cell>
          <cell r="BO86">
            <v>25.8</v>
          </cell>
          <cell r="BP86">
            <v>22.8</v>
          </cell>
          <cell r="BQ86">
            <v>23.8</v>
          </cell>
          <cell r="BR86">
            <v>61.2</v>
          </cell>
          <cell r="BS86">
            <v>40.4</v>
          </cell>
          <cell r="BT86">
            <v>43.4</v>
          </cell>
          <cell r="BU86">
            <v>38.299999999999997</v>
          </cell>
          <cell r="BV86">
            <v>34.6</v>
          </cell>
          <cell r="BW86">
            <v>26.2</v>
          </cell>
          <cell r="BX86">
            <v>24.4</v>
          </cell>
          <cell r="BY86">
            <v>26</v>
          </cell>
          <cell r="BZ86">
            <v>25.7</v>
          </cell>
          <cell r="CA86">
            <v>31</v>
          </cell>
          <cell r="CB86">
            <v>29.6</v>
          </cell>
          <cell r="CC86">
            <v>24.5</v>
          </cell>
          <cell r="CD86">
            <v>22.4</v>
          </cell>
          <cell r="CE86">
            <v>24.2</v>
          </cell>
          <cell r="CF86">
            <v>17.3</v>
          </cell>
          <cell r="CG86">
            <v>10.4</v>
          </cell>
          <cell r="CH86">
            <v>16.600000000000001</v>
          </cell>
          <cell r="CI86">
            <v>16.7</v>
          </cell>
          <cell r="CJ86">
            <v>14.1</v>
          </cell>
          <cell r="CK86">
            <v>15.2</v>
          </cell>
          <cell r="CL86">
            <v>20.6</v>
          </cell>
          <cell r="CM86">
            <v>30.9</v>
          </cell>
          <cell r="CN86">
            <v>24.5</v>
          </cell>
          <cell r="CO86">
            <v>23.6</v>
          </cell>
          <cell r="CP86">
            <v>25.5</v>
          </cell>
          <cell r="CQ86">
            <v>23</v>
          </cell>
          <cell r="CR86">
            <v>28.9</v>
          </cell>
          <cell r="CS86">
            <v>19.2</v>
          </cell>
          <cell r="CT86">
            <v>23</v>
          </cell>
          <cell r="CU86">
            <v>29.9</v>
          </cell>
          <cell r="CV86">
            <v>25.2</v>
          </cell>
          <cell r="CW86">
            <v>28.7</v>
          </cell>
          <cell r="CX86">
            <v>28.6</v>
          </cell>
          <cell r="CY86">
            <v>28.8</v>
          </cell>
          <cell r="CZ86">
            <v>23.4</v>
          </cell>
          <cell r="DA86">
            <v>23.4</v>
          </cell>
          <cell r="DB86">
            <v>22.7</v>
          </cell>
          <cell r="DC86">
            <v>24.4</v>
          </cell>
          <cell r="DD86">
            <v>29.8</v>
          </cell>
          <cell r="DE86">
            <v>29.2</v>
          </cell>
          <cell r="DF86">
            <v>27.2</v>
          </cell>
          <cell r="DG86">
            <v>25.7</v>
          </cell>
          <cell r="DH86">
            <v>20.100000000000001</v>
          </cell>
          <cell r="DI86">
            <v>24.6</v>
          </cell>
          <cell r="DJ86">
            <v>23.6</v>
          </cell>
          <cell r="DK86">
            <v>25.9</v>
          </cell>
          <cell r="DL86">
            <v>28.6</v>
          </cell>
          <cell r="DM86">
            <v>21.3</v>
          </cell>
          <cell r="DN86">
            <v>24.1</v>
          </cell>
          <cell r="DO86">
            <v>23.7</v>
          </cell>
          <cell r="DP86">
            <v>29.3</v>
          </cell>
          <cell r="DQ86">
            <v>24.2</v>
          </cell>
          <cell r="DR86">
            <v>25.1</v>
          </cell>
          <cell r="DS86">
            <v>27.9</v>
          </cell>
          <cell r="DT86">
            <v>22.7</v>
          </cell>
          <cell r="DU86">
            <v>28.7</v>
          </cell>
          <cell r="DV86">
            <v>28.7</v>
          </cell>
          <cell r="DW86">
            <v>28.9</v>
          </cell>
          <cell r="DX86">
            <v>23.4</v>
          </cell>
          <cell r="DY86">
            <v>23.5</v>
          </cell>
          <cell r="EM86">
            <v>173.3</v>
          </cell>
          <cell r="EN86">
            <v>174.1</v>
          </cell>
          <cell r="EO86">
            <v>267.70000000000005</v>
          </cell>
          <cell r="EP86">
            <v>300.5</v>
          </cell>
          <cell r="EQ86">
            <v>405.3</v>
          </cell>
          <cell r="ER86">
            <v>236.5</v>
          </cell>
          <cell r="ES86">
            <v>307.59999999999991</v>
          </cell>
        </row>
        <row r="87">
          <cell r="F87" t="str">
            <v>4880103</v>
          </cell>
          <cell r="G87" t="str">
            <v>A_4880103</v>
          </cell>
          <cell r="H87" t="str">
            <v>Misc Svc Rev - Change Out</v>
          </cell>
          <cell r="J87">
            <v>55</v>
          </cell>
          <cell r="K87">
            <v>58.6</v>
          </cell>
          <cell r="L87">
            <v>68</v>
          </cell>
          <cell r="M87">
            <v>67.900000000000006</v>
          </cell>
          <cell r="N87">
            <v>66.599999999999994</v>
          </cell>
          <cell r="O87">
            <v>78</v>
          </cell>
          <cell r="P87">
            <v>77</v>
          </cell>
          <cell r="Q87">
            <v>72.099999999999994</v>
          </cell>
          <cell r="R87">
            <v>70</v>
          </cell>
          <cell r="S87">
            <v>75.3</v>
          </cell>
          <cell r="T87">
            <v>60.7</v>
          </cell>
          <cell r="U87">
            <v>65.7</v>
          </cell>
          <cell r="V87">
            <v>54.3</v>
          </cell>
          <cell r="W87">
            <v>62.7</v>
          </cell>
          <cell r="X87">
            <v>74.7</v>
          </cell>
          <cell r="Y87">
            <v>70.400000000000006</v>
          </cell>
          <cell r="Z87">
            <v>82.7</v>
          </cell>
          <cell r="AA87">
            <v>89.9</v>
          </cell>
          <cell r="AB87">
            <v>82.8</v>
          </cell>
          <cell r="AC87">
            <v>85.6</v>
          </cell>
          <cell r="AD87">
            <v>72.5</v>
          </cell>
          <cell r="AE87">
            <v>67.5</v>
          </cell>
          <cell r="AF87">
            <v>67.599999999999994</v>
          </cell>
          <cell r="AG87">
            <v>70.8</v>
          </cell>
          <cell r="AH87">
            <v>58</v>
          </cell>
          <cell r="AI87">
            <v>68.7</v>
          </cell>
          <cell r="AJ87">
            <v>87.1</v>
          </cell>
          <cell r="AK87">
            <v>79.5</v>
          </cell>
          <cell r="AL87">
            <v>89.2</v>
          </cell>
          <cell r="AM87">
            <v>90.2</v>
          </cell>
          <cell r="AN87">
            <v>98.4</v>
          </cell>
          <cell r="AO87">
            <v>84.3</v>
          </cell>
          <cell r="AP87">
            <v>80.5</v>
          </cell>
          <cell r="AQ87">
            <v>75.7</v>
          </cell>
          <cell r="AR87">
            <v>77.7</v>
          </cell>
          <cell r="AS87">
            <v>71.5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29.7</v>
          </cell>
          <cell r="BQ87">
            <v>-0.2</v>
          </cell>
          <cell r="BR87">
            <v>-0.1</v>
          </cell>
          <cell r="BS87">
            <v>0</v>
          </cell>
          <cell r="BT87">
            <v>0</v>
          </cell>
          <cell r="BU87">
            <v>0</v>
          </cell>
          <cell r="BV87">
            <v>18.399999999999999</v>
          </cell>
          <cell r="BW87">
            <v>100.1</v>
          </cell>
          <cell r="BX87">
            <v>105.9</v>
          </cell>
          <cell r="BY87">
            <v>104.4</v>
          </cell>
          <cell r="BZ87">
            <v>80.400000000000006</v>
          </cell>
          <cell r="CA87">
            <v>89.5</v>
          </cell>
          <cell r="CB87">
            <v>82.3</v>
          </cell>
          <cell r="CC87">
            <v>94.4</v>
          </cell>
          <cell r="CD87">
            <v>80</v>
          </cell>
          <cell r="CE87">
            <v>78.5</v>
          </cell>
          <cell r="CF87">
            <v>95.1</v>
          </cell>
          <cell r="CG87">
            <v>85.3</v>
          </cell>
          <cell r="CH87">
            <v>88.3</v>
          </cell>
          <cell r="CI87">
            <v>116.3</v>
          </cell>
          <cell r="CJ87">
            <v>141.30000000000001</v>
          </cell>
          <cell r="CK87">
            <v>125.3</v>
          </cell>
          <cell r="CL87">
            <v>121.1</v>
          </cell>
          <cell r="CM87">
            <v>124.8</v>
          </cell>
          <cell r="CN87">
            <v>110.8</v>
          </cell>
          <cell r="CO87">
            <v>132.19999999999999</v>
          </cell>
          <cell r="CP87">
            <v>79.900000000000006</v>
          </cell>
          <cell r="CQ87">
            <v>91</v>
          </cell>
          <cell r="CR87">
            <v>113.4</v>
          </cell>
          <cell r="CS87">
            <v>118.9</v>
          </cell>
          <cell r="CT87">
            <v>115.2</v>
          </cell>
          <cell r="CU87">
            <v>128.19999999999999</v>
          </cell>
          <cell r="CV87">
            <v>105.2</v>
          </cell>
          <cell r="CW87">
            <v>110.8</v>
          </cell>
          <cell r="CX87">
            <v>95.8</v>
          </cell>
          <cell r="CY87">
            <v>99.8</v>
          </cell>
          <cell r="CZ87">
            <v>97.4</v>
          </cell>
          <cell r="DA87">
            <v>110.6</v>
          </cell>
          <cell r="DB87">
            <v>91.4</v>
          </cell>
          <cell r="DC87">
            <v>90</v>
          </cell>
          <cell r="DD87">
            <v>108.2</v>
          </cell>
          <cell r="DE87">
            <v>111</v>
          </cell>
          <cell r="DF87">
            <v>114.6</v>
          </cell>
          <cell r="DG87">
            <v>118.8</v>
          </cell>
          <cell r="DH87">
            <v>113.7</v>
          </cell>
          <cell r="DI87">
            <v>108.3</v>
          </cell>
          <cell r="DJ87">
            <v>91.8</v>
          </cell>
          <cell r="DK87">
            <v>87.3</v>
          </cell>
          <cell r="DL87">
            <v>85.8</v>
          </cell>
          <cell r="DM87">
            <v>104.2</v>
          </cell>
          <cell r="DN87">
            <v>85.6</v>
          </cell>
          <cell r="DO87">
            <v>90.5</v>
          </cell>
          <cell r="DP87">
            <v>110.8</v>
          </cell>
          <cell r="DQ87">
            <v>114.9</v>
          </cell>
          <cell r="DR87">
            <v>114.9</v>
          </cell>
          <cell r="DS87">
            <v>123.5</v>
          </cell>
          <cell r="DT87">
            <v>109.5</v>
          </cell>
          <cell r="DU87">
            <v>110.8</v>
          </cell>
          <cell r="DV87">
            <v>95.8</v>
          </cell>
          <cell r="DW87">
            <v>99.8</v>
          </cell>
          <cell r="DX87">
            <v>97.4</v>
          </cell>
          <cell r="DY87">
            <v>110.6</v>
          </cell>
          <cell r="EM87">
            <v>881.5</v>
          </cell>
          <cell r="EN87">
            <v>960.80000000000007</v>
          </cell>
          <cell r="EO87">
            <v>0</v>
          </cell>
          <cell r="EP87">
            <v>29.5</v>
          </cell>
          <cell r="EQ87">
            <v>675.3</v>
          </cell>
          <cell r="ER87">
            <v>1299</v>
          </cell>
          <cell r="ES87">
            <v>1266.2</v>
          </cell>
        </row>
        <row r="88">
          <cell r="F88" t="str">
            <v>4880104</v>
          </cell>
          <cell r="G88" t="str">
            <v>A_4880104</v>
          </cell>
          <cell r="H88" t="str">
            <v>Misc Svc Rev - Trip Charge</v>
          </cell>
          <cell r="J88">
            <v>109.1</v>
          </cell>
          <cell r="K88">
            <v>148.30000000000001</v>
          </cell>
          <cell r="L88">
            <v>154.80000000000001</v>
          </cell>
          <cell r="M88">
            <v>121</v>
          </cell>
          <cell r="N88">
            <v>131.6</v>
          </cell>
          <cell r="O88">
            <v>140.1</v>
          </cell>
          <cell r="P88">
            <v>105.7</v>
          </cell>
          <cell r="Q88">
            <v>114</v>
          </cell>
          <cell r="R88">
            <v>114</v>
          </cell>
          <cell r="S88">
            <v>107.7</v>
          </cell>
          <cell r="T88">
            <v>78.099999999999994</v>
          </cell>
          <cell r="U88">
            <v>80.400000000000006</v>
          </cell>
          <cell r="V88">
            <v>133.19999999999999</v>
          </cell>
          <cell r="W88">
            <v>127.7</v>
          </cell>
          <cell r="X88">
            <v>116.2</v>
          </cell>
          <cell r="Y88">
            <v>116.2</v>
          </cell>
          <cell r="Z88">
            <v>125.2</v>
          </cell>
          <cell r="AA88">
            <v>102.5</v>
          </cell>
          <cell r="AB88">
            <v>102</v>
          </cell>
          <cell r="AC88">
            <v>95.9</v>
          </cell>
          <cell r="AD88">
            <v>81.3</v>
          </cell>
          <cell r="AE88">
            <v>93.5</v>
          </cell>
          <cell r="AF88">
            <v>79.400000000000006</v>
          </cell>
          <cell r="AG88">
            <v>65.8</v>
          </cell>
          <cell r="AH88">
            <v>80.5</v>
          </cell>
          <cell r="AI88">
            <v>78.7</v>
          </cell>
          <cell r="AJ88">
            <v>97.8</v>
          </cell>
          <cell r="AK88">
            <v>96.8</v>
          </cell>
          <cell r="AL88">
            <v>82.6</v>
          </cell>
          <cell r="AM88">
            <v>80.8</v>
          </cell>
          <cell r="AN88">
            <v>84.1</v>
          </cell>
          <cell r="AO88">
            <v>87.1</v>
          </cell>
          <cell r="AP88">
            <v>71.7</v>
          </cell>
          <cell r="AQ88">
            <v>71.2</v>
          </cell>
          <cell r="AR88">
            <v>76.900000000000006</v>
          </cell>
          <cell r="AS88">
            <v>39.6</v>
          </cell>
          <cell r="AT88">
            <v>0</v>
          </cell>
          <cell r="AU88">
            <v>0</v>
          </cell>
          <cell r="AV88">
            <v>1.5</v>
          </cell>
          <cell r="AW88">
            <v>2</v>
          </cell>
          <cell r="AX88">
            <v>5</v>
          </cell>
          <cell r="AY88">
            <v>6.3</v>
          </cell>
          <cell r="AZ88">
            <v>4.2</v>
          </cell>
          <cell r="BA88">
            <v>6.3</v>
          </cell>
          <cell r="BB88">
            <v>0.4</v>
          </cell>
          <cell r="BC88">
            <v>2.7</v>
          </cell>
          <cell r="BD88">
            <v>1.2</v>
          </cell>
          <cell r="BE88">
            <v>0.8</v>
          </cell>
          <cell r="BF88">
            <v>2.8</v>
          </cell>
          <cell r="BG88">
            <v>2.6</v>
          </cell>
          <cell r="BH88">
            <v>3.4</v>
          </cell>
          <cell r="BI88">
            <v>2.9</v>
          </cell>
          <cell r="BJ88">
            <v>3.8</v>
          </cell>
          <cell r="BK88">
            <v>3.8</v>
          </cell>
          <cell r="BL88">
            <v>2.9</v>
          </cell>
          <cell r="BM88">
            <v>2.6</v>
          </cell>
          <cell r="BN88">
            <v>3.3</v>
          </cell>
          <cell r="BO88">
            <v>2.6</v>
          </cell>
          <cell r="BP88">
            <v>1.3</v>
          </cell>
          <cell r="BQ88">
            <v>2.2000000000000002</v>
          </cell>
          <cell r="BR88">
            <v>8.1</v>
          </cell>
          <cell r="BS88">
            <v>9</v>
          </cell>
          <cell r="BT88">
            <v>6.5</v>
          </cell>
          <cell r="BU88">
            <v>6.6</v>
          </cell>
          <cell r="BV88">
            <v>6.7</v>
          </cell>
          <cell r="BW88">
            <v>4.5</v>
          </cell>
          <cell r="BX88">
            <v>2.2999999999999998</v>
          </cell>
          <cell r="BY88">
            <v>2.5</v>
          </cell>
          <cell r="BZ88">
            <v>2.4</v>
          </cell>
          <cell r="CA88">
            <v>4.4000000000000004</v>
          </cell>
          <cell r="CB88">
            <v>2.2999999999999998</v>
          </cell>
          <cell r="CC88">
            <v>3.7</v>
          </cell>
          <cell r="CD88">
            <v>2.8</v>
          </cell>
          <cell r="CE88">
            <v>6.3</v>
          </cell>
          <cell r="CF88">
            <v>1.4</v>
          </cell>
          <cell r="CG88">
            <v>-0.1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.5</v>
          </cell>
          <cell r="CM88">
            <v>0.2</v>
          </cell>
          <cell r="CN88">
            <v>0.6</v>
          </cell>
          <cell r="CO88">
            <v>0.3</v>
          </cell>
          <cell r="CP88">
            <v>0.9</v>
          </cell>
          <cell r="CQ88">
            <v>1.1000000000000001</v>
          </cell>
          <cell r="CR88">
            <v>1.5</v>
          </cell>
          <cell r="CS88">
            <v>0.7</v>
          </cell>
          <cell r="CT88">
            <v>1.3</v>
          </cell>
          <cell r="CU88">
            <v>1.8</v>
          </cell>
          <cell r="CV88">
            <v>1.4</v>
          </cell>
          <cell r="CW88">
            <v>1.1000000000000001</v>
          </cell>
          <cell r="CX88">
            <v>1.8</v>
          </cell>
          <cell r="CY88">
            <v>2.2999999999999998</v>
          </cell>
          <cell r="CZ88">
            <v>1.7</v>
          </cell>
          <cell r="DA88">
            <v>1</v>
          </cell>
          <cell r="DB88">
            <v>2.2000000000000002</v>
          </cell>
          <cell r="DC88">
            <v>4</v>
          </cell>
          <cell r="DD88">
            <v>5.7</v>
          </cell>
          <cell r="DE88">
            <v>3.4</v>
          </cell>
          <cell r="DF88">
            <v>4.4000000000000004</v>
          </cell>
          <cell r="DG88">
            <v>4.0999999999999996</v>
          </cell>
          <cell r="DH88">
            <v>3</v>
          </cell>
          <cell r="DI88">
            <v>4.5999999999999996</v>
          </cell>
          <cell r="DJ88">
            <v>5.2</v>
          </cell>
          <cell r="DK88">
            <v>7.1</v>
          </cell>
          <cell r="DL88">
            <v>6.3</v>
          </cell>
          <cell r="DM88">
            <v>6.8</v>
          </cell>
          <cell r="DN88">
            <v>2.5</v>
          </cell>
          <cell r="DO88">
            <v>2.8</v>
          </cell>
          <cell r="DP88">
            <v>3.5</v>
          </cell>
          <cell r="DQ88">
            <v>2.7</v>
          </cell>
          <cell r="DR88">
            <v>2.8</v>
          </cell>
          <cell r="DS88">
            <v>2.7</v>
          </cell>
          <cell r="DT88">
            <v>2.5</v>
          </cell>
          <cell r="DU88">
            <v>2.2999999999999998</v>
          </cell>
          <cell r="DV88">
            <v>2.2000000000000002</v>
          </cell>
          <cell r="DW88">
            <v>2.6</v>
          </cell>
          <cell r="DX88">
            <v>2.4</v>
          </cell>
          <cell r="DY88">
            <v>2.2000000000000002</v>
          </cell>
          <cell r="EM88">
            <v>1238.8999999999999</v>
          </cell>
          <cell r="EN88">
            <v>947.80000000000007</v>
          </cell>
          <cell r="EO88">
            <v>30.4</v>
          </cell>
          <cell r="EP88">
            <v>34.200000000000003</v>
          </cell>
          <cell r="EQ88">
            <v>59</v>
          </cell>
          <cell r="ER88">
            <v>12</v>
          </cell>
          <cell r="ES88">
            <v>16.599999999999998</v>
          </cell>
        </row>
        <row r="89">
          <cell r="F89" t="str">
            <v>4880105</v>
          </cell>
          <cell r="G89" t="str">
            <v>A_4880105</v>
          </cell>
          <cell r="H89" t="str">
            <v>Misc Svc Rev - NSF Fee</v>
          </cell>
          <cell r="J89">
            <v>18.8</v>
          </cell>
          <cell r="K89">
            <v>18.2</v>
          </cell>
          <cell r="L89">
            <v>15</v>
          </cell>
          <cell r="M89">
            <v>16.899999999999999</v>
          </cell>
          <cell r="N89">
            <v>16.2</v>
          </cell>
          <cell r="O89">
            <v>19</v>
          </cell>
          <cell r="P89">
            <v>17.5</v>
          </cell>
          <cell r="Q89">
            <v>19.100000000000001</v>
          </cell>
          <cell r="R89">
            <v>19.3</v>
          </cell>
          <cell r="S89">
            <v>19.2</v>
          </cell>
          <cell r="T89">
            <v>18.7</v>
          </cell>
          <cell r="U89">
            <v>20</v>
          </cell>
          <cell r="V89">
            <v>18.8</v>
          </cell>
          <cell r="W89">
            <v>18.7</v>
          </cell>
          <cell r="X89">
            <v>18.5</v>
          </cell>
          <cell r="Y89">
            <v>17.399999999999999</v>
          </cell>
          <cell r="Z89">
            <v>15.7</v>
          </cell>
          <cell r="AA89">
            <v>17.2</v>
          </cell>
          <cell r="AB89">
            <v>17.7</v>
          </cell>
          <cell r="AC89">
            <v>17.100000000000001</v>
          </cell>
          <cell r="AD89">
            <v>19.5</v>
          </cell>
          <cell r="AE89">
            <v>18.8</v>
          </cell>
          <cell r="AF89">
            <v>19.899999999999999</v>
          </cell>
          <cell r="AG89">
            <v>19.7</v>
          </cell>
          <cell r="AH89">
            <v>21.9</v>
          </cell>
          <cell r="AI89">
            <v>19.100000000000001</v>
          </cell>
          <cell r="AJ89">
            <v>18.8</v>
          </cell>
          <cell r="AK89">
            <v>16.7</v>
          </cell>
          <cell r="AL89">
            <v>17.5</v>
          </cell>
          <cell r="AM89">
            <v>20.2</v>
          </cell>
          <cell r="AN89">
            <v>17.899999999999999</v>
          </cell>
          <cell r="AO89">
            <v>20.7</v>
          </cell>
          <cell r="AP89">
            <v>20.399999999999999</v>
          </cell>
          <cell r="AQ89">
            <v>17.600000000000001</v>
          </cell>
          <cell r="AR89">
            <v>19.399999999999999</v>
          </cell>
          <cell r="AS89">
            <v>26.1</v>
          </cell>
          <cell r="AT89">
            <v>21.4</v>
          </cell>
          <cell r="AU89">
            <v>15</v>
          </cell>
          <cell r="AV89">
            <v>9.4</v>
          </cell>
          <cell r="AW89">
            <v>13.3</v>
          </cell>
          <cell r="AX89">
            <v>13.7</v>
          </cell>
          <cell r="AY89">
            <v>17.2</v>
          </cell>
          <cell r="AZ89">
            <v>16.100000000000001</v>
          </cell>
          <cell r="BA89">
            <v>14.9</v>
          </cell>
          <cell r="BB89">
            <v>11.9</v>
          </cell>
          <cell r="BC89">
            <v>15</v>
          </cell>
          <cell r="BD89">
            <v>17.100000000000001</v>
          </cell>
          <cell r="BE89">
            <v>7.2</v>
          </cell>
          <cell r="BF89">
            <v>16.5</v>
          </cell>
          <cell r="BG89">
            <v>15.8</v>
          </cell>
          <cell r="BH89">
            <v>16</v>
          </cell>
          <cell r="BI89">
            <v>13.4</v>
          </cell>
          <cell r="BJ89">
            <v>17.100000000000001</v>
          </cell>
          <cell r="BK89">
            <v>14.5</v>
          </cell>
          <cell r="BL89">
            <v>17.100000000000001</v>
          </cell>
          <cell r="BM89">
            <v>16.8</v>
          </cell>
          <cell r="BN89">
            <v>15</v>
          </cell>
          <cell r="BO89">
            <v>18.399999999999999</v>
          </cell>
          <cell r="BP89">
            <v>12.5</v>
          </cell>
          <cell r="BQ89">
            <v>15.1</v>
          </cell>
          <cell r="BR89">
            <v>18.600000000000001</v>
          </cell>
          <cell r="BS89">
            <v>17.100000000000001</v>
          </cell>
          <cell r="BT89">
            <v>12.9</v>
          </cell>
          <cell r="BU89">
            <v>12.8</v>
          </cell>
          <cell r="BV89">
            <v>15.6</v>
          </cell>
          <cell r="BW89">
            <v>15.7</v>
          </cell>
          <cell r="BX89">
            <v>18.899999999999999</v>
          </cell>
          <cell r="BY89">
            <v>15.2</v>
          </cell>
          <cell r="BZ89">
            <v>15.4</v>
          </cell>
          <cell r="CA89">
            <v>19.3</v>
          </cell>
          <cell r="CB89">
            <v>14.4</v>
          </cell>
          <cell r="CC89">
            <v>20.9</v>
          </cell>
          <cell r="CD89">
            <v>19.399999999999999</v>
          </cell>
          <cell r="CE89">
            <v>16.899999999999999</v>
          </cell>
          <cell r="CF89">
            <v>15.7</v>
          </cell>
          <cell r="CG89">
            <v>15</v>
          </cell>
          <cell r="CH89">
            <v>9.8000000000000007</v>
          </cell>
          <cell r="CI89">
            <v>9.1</v>
          </cell>
          <cell r="CJ89">
            <v>11.1</v>
          </cell>
          <cell r="CK89">
            <v>8.1999999999999993</v>
          </cell>
          <cell r="CL89">
            <v>11.2</v>
          </cell>
          <cell r="CM89">
            <v>13.9</v>
          </cell>
          <cell r="CN89">
            <v>14.1</v>
          </cell>
          <cell r="CO89">
            <v>16.7</v>
          </cell>
          <cell r="CP89">
            <v>13.3</v>
          </cell>
          <cell r="CQ89">
            <v>13.4</v>
          </cell>
          <cell r="CR89">
            <v>14.6</v>
          </cell>
          <cell r="CS89">
            <v>13.5</v>
          </cell>
          <cell r="CT89">
            <v>12.7</v>
          </cell>
          <cell r="CU89">
            <v>15.1</v>
          </cell>
          <cell r="CV89">
            <v>14.4</v>
          </cell>
          <cell r="CW89">
            <v>16.600000000000001</v>
          </cell>
          <cell r="CX89">
            <v>16.2</v>
          </cell>
          <cell r="CY89">
            <v>16.399999999999999</v>
          </cell>
          <cell r="CZ89">
            <v>17</v>
          </cell>
          <cell r="DA89">
            <v>19.399999999999999</v>
          </cell>
          <cell r="DB89">
            <v>21.4</v>
          </cell>
          <cell r="DC89">
            <v>23</v>
          </cell>
          <cell r="DD89">
            <v>21.5</v>
          </cell>
          <cell r="DE89">
            <v>26.2</v>
          </cell>
          <cell r="DF89">
            <v>19.8</v>
          </cell>
          <cell r="DG89">
            <v>23</v>
          </cell>
          <cell r="DH89">
            <v>24.8</v>
          </cell>
          <cell r="DI89">
            <v>21.8</v>
          </cell>
          <cell r="DJ89">
            <v>25.4</v>
          </cell>
          <cell r="DK89">
            <v>23.8</v>
          </cell>
          <cell r="DL89">
            <v>27.6</v>
          </cell>
          <cell r="DM89">
            <v>25.8</v>
          </cell>
          <cell r="DN89">
            <v>22.8</v>
          </cell>
          <cell r="DO89">
            <v>22.8</v>
          </cell>
          <cell r="DP89">
            <v>22.8</v>
          </cell>
          <cell r="DQ89">
            <v>22.8</v>
          </cell>
          <cell r="DR89">
            <v>22.8</v>
          </cell>
          <cell r="DS89">
            <v>22.8</v>
          </cell>
          <cell r="DT89">
            <v>22.8</v>
          </cell>
          <cell r="DU89">
            <v>22.8</v>
          </cell>
          <cell r="DV89">
            <v>22.8</v>
          </cell>
          <cell r="DW89">
            <v>22.8</v>
          </cell>
          <cell r="DX89">
            <v>22.8</v>
          </cell>
          <cell r="DY89">
            <v>22.8</v>
          </cell>
          <cell r="EM89">
            <v>219.00000000000003</v>
          </cell>
          <cell r="EN89">
            <v>236.29999999999998</v>
          </cell>
          <cell r="EO89">
            <v>172.2</v>
          </cell>
          <cell r="EP89">
            <v>188.2</v>
          </cell>
          <cell r="EQ89">
            <v>196.8</v>
          </cell>
          <cell r="ER89">
            <v>161.09999999999997</v>
          </cell>
          <cell r="ES89">
            <v>182.6</v>
          </cell>
        </row>
        <row r="90">
          <cell r="F90" t="str">
            <v>4880106</v>
          </cell>
          <cell r="G90" t="str">
            <v>A_4880106</v>
          </cell>
          <cell r="H90" t="str">
            <v>Misc Svc Rev - Failed Trip Charge</v>
          </cell>
          <cell r="J90">
            <v>5.8</v>
          </cell>
          <cell r="K90">
            <v>7.5</v>
          </cell>
          <cell r="L90">
            <v>6.7</v>
          </cell>
          <cell r="M90">
            <v>5.7</v>
          </cell>
          <cell r="N90">
            <v>7.3</v>
          </cell>
          <cell r="O90">
            <v>8.3000000000000007</v>
          </cell>
          <cell r="P90">
            <v>7.4</v>
          </cell>
          <cell r="Q90">
            <v>8.4</v>
          </cell>
          <cell r="R90">
            <v>6.6</v>
          </cell>
          <cell r="S90">
            <v>8.1999999999999993</v>
          </cell>
          <cell r="T90">
            <v>6.2</v>
          </cell>
          <cell r="U90">
            <v>7.5</v>
          </cell>
          <cell r="V90">
            <v>6.2</v>
          </cell>
          <cell r="W90">
            <v>8.3000000000000007</v>
          </cell>
          <cell r="X90">
            <v>7.8</v>
          </cell>
          <cell r="Y90">
            <v>5.9</v>
          </cell>
          <cell r="Z90">
            <v>6.6</v>
          </cell>
          <cell r="AA90">
            <v>5.9</v>
          </cell>
          <cell r="AB90">
            <v>5.9</v>
          </cell>
          <cell r="AC90">
            <v>6.4</v>
          </cell>
          <cell r="AD90">
            <v>6.9</v>
          </cell>
          <cell r="AE90">
            <v>8</v>
          </cell>
          <cell r="AF90">
            <v>6.1</v>
          </cell>
          <cell r="AG90">
            <v>6</v>
          </cell>
          <cell r="AH90">
            <v>5.9</v>
          </cell>
          <cell r="AI90">
            <v>6.7</v>
          </cell>
          <cell r="AJ90">
            <v>6.9</v>
          </cell>
          <cell r="AK90">
            <v>6</v>
          </cell>
          <cell r="AL90">
            <v>6.2</v>
          </cell>
          <cell r="AM90">
            <v>7.2</v>
          </cell>
          <cell r="AN90">
            <v>5.6</v>
          </cell>
          <cell r="AO90">
            <v>7.7</v>
          </cell>
          <cell r="AP90">
            <v>6.4</v>
          </cell>
          <cell r="AQ90">
            <v>6.4</v>
          </cell>
          <cell r="AR90">
            <v>7.3</v>
          </cell>
          <cell r="AS90">
            <v>7</v>
          </cell>
          <cell r="AT90">
            <v>7.6</v>
          </cell>
          <cell r="AU90">
            <v>6.6</v>
          </cell>
          <cell r="AV90">
            <v>6.8</v>
          </cell>
          <cell r="AW90">
            <v>4.5999999999999996</v>
          </cell>
          <cell r="AX90">
            <v>6.5</v>
          </cell>
          <cell r="AY90">
            <v>5.7</v>
          </cell>
          <cell r="AZ90">
            <v>4.9000000000000004</v>
          </cell>
          <cell r="BA90">
            <v>6.3</v>
          </cell>
          <cell r="BB90">
            <v>5.5</v>
          </cell>
          <cell r="BC90">
            <v>5.3</v>
          </cell>
          <cell r="BD90">
            <v>4.5999999999999996</v>
          </cell>
          <cell r="BE90">
            <v>4.4000000000000004</v>
          </cell>
          <cell r="BF90">
            <v>4.8</v>
          </cell>
          <cell r="BG90">
            <v>5.9</v>
          </cell>
          <cell r="BH90">
            <v>6.7</v>
          </cell>
          <cell r="BI90">
            <v>6.1</v>
          </cell>
          <cell r="BJ90">
            <v>6</v>
          </cell>
          <cell r="BK90">
            <v>6.5</v>
          </cell>
          <cell r="BL90">
            <v>6.4</v>
          </cell>
          <cell r="BM90">
            <v>7.1</v>
          </cell>
          <cell r="BN90">
            <v>5.9</v>
          </cell>
          <cell r="BO90">
            <v>6.4</v>
          </cell>
          <cell r="BP90">
            <v>6.3</v>
          </cell>
          <cell r="BQ90">
            <v>5.0999999999999996</v>
          </cell>
          <cell r="BR90">
            <v>4.5999999999999996</v>
          </cell>
          <cell r="BS90">
            <v>5.3</v>
          </cell>
          <cell r="BT90">
            <v>6.5</v>
          </cell>
          <cell r="BU90">
            <v>6.3</v>
          </cell>
          <cell r="BV90">
            <v>6.8</v>
          </cell>
          <cell r="BW90">
            <v>5.3</v>
          </cell>
          <cell r="BX90">
            <v>7</v>
          </cell>
          <cell r="BY90">
            <v>6.8</v>
          </cell>
          <cell r="BZ90">
            <v>5.9</v>
          </cell>
          <cell r="CA90">
            <v>5.7</v>
          </cell>
          <cell r="CB90">
            <v>5.9</v>
          </cell>
          <cell r="CC90">
            <v>5.7</v>
          </cell>
          <cell r="CD90">
            <v>5.2</v>
          </cell>
          <cell r="CE90">
            <v>4.5999999999999996</v>
          </cell>
          <cell r="CF90">
            <v>5</v>
          </cell>
          <cell r="CG90">
            <v>2.2999999999999998</v>
          </cell>
          <cell r="CH90">
            <v>2.5</v>
          </cell>
          <cell r="CI90">
            <v>3.1</v>
          </cell>
          <cell r="CJ90">
            <v>3.3</v>
          </cell>
          <cell r="CK90">
            <v>2.7</v>
          </cell>
          <cell r="CL90">
            <v>3.2</v>
          </cell>
          <cell r="CM90">
            <v>3.4</v>
          </cell>
          <cell r="CN90">
            <v>3.3</v>
          </cell>
          <cell r="CO90">
            <v>3.3</v>
          </cell>
          <cell r="CP90">
            <v>2.6</v>
          </cell>
          <cell r="CQ90">
            <v>3.4</v>
          </cell>
          <cell r="CR90">
            <v>4.0999999999999996</v>
          </cell>
          <cell r="CS90">
            <v>4.8</v>
          </cell>
          <cell r="CT90">
            <v>3.7</v>
          </cell>
          <cell r="CU90">
            <v>4.3</v>
          </cell>
          <cell r="CV90">
            <v>4</v>
          </cell>
          <cell r="CW90">
            <v>4.7</v>
          </cell>
          <cell r="CX90">
            <v>3.8</v>
          </cell>
          <cell r="CY90">
            <v>4.0999999999999996</v>
          </cell>
          <cell r="CZ90">
            <v>3.7</v>
          </cell>
          <cell r="DA90">
            <v>3.5</v>
          </cell>
          <cell r="DB90">
            <v>2.2000000000000002</v>
          </cell>
          <cell r="DC90">
            <v>3.2</v>
          </cell>
          <cell r="DD90">
            <v>3.4</v>
          </cell>
          <cell r="DE90">
            <v>2.8</v>
          </cell>
          <cell r="DF90">
            <v>3.1</v>
          </cell>
          <cell r="DG90">
            <v>4.2</v>
          </cell>
          <cell r="DH90">
            <v>4.0999999999999996</v>
          </cell>
          <cell r="DI90">
            <v>4.2</v>
          </cell>
          <cell r="DJ90">
            <v>3.5</v>
          </cell>
          <cell r="DK90">
            <v>4</v>
          </cell>
          <cell r="DL90">
            <v>3.7</v>
          </cell>
          <cell r="DM90">
            <v>4</v>
          </cell>
          <cell r="DN90">
            <v>2.4</v>
          </cell>
          <cell r="DO90">
            <v>3.3</v>
          </cell>
          <cell r="DP90">
            <v>3.8</v>
          </cell>
          <cell r="DQ90">
            <v>3.8</v>
          </cell>
          <cell r="DR90">
            <v>3.4</v>
          </cell>
          <cell r="DS90">
            <v>4.4000000000000004</v>
          </cell>
          <cell r="DT90">
            <v>4</v>
          </cell>
          <cell r="DU90">
            <v>4.7</v>
          </cell>
          <cell r="DV90">
            <v>3.8</v>
          </cell>
          <cell r="DW90">
            <v>4.0999999999999996</v>
          </cell>
          <cell r="DX90">
            <v>3.7</v>
          </cell>
          <cell r="DY90">
            <v>3.5</v>
          </cell>
          <cell r="EM90">
            <v>80</v>
          </cell>
          <cell r="EN90">
            <v>79.3</v>
          </cell>
          <cell r="EO90">
            <v>68.8</v>
          </cell>
          <cell r="EP90">
            <v>73.199999999999989</v>
          </cell>
          <cell r="EQ90">
            <v>71.8</v>
          </cell>
          <cell r="ER90">
            <v>41.9</v>
          </cell>
          <cell r="ES90">
            <v>46.7</v>
          </cell>
        </row>
        <row r="91">
          <cell r="F91" t="str">
            <v>4880107</v>
          </cell>
          <cell r="G91" t="str">
            <v>A_4880107</v>
          </cell>
          <cell r="H91" t="str">
            <v>Misc Svc Rev - Temporary Disconnect</v>
          </cell>
          <cell r="J91">
            <v>1.8</v>
          </cell>
          <cell r="K91">
            <v>1.8</v>
          </cell>
          <cell r="L91">
            <v>5.2</v>
          </cell>
          <cell r="M91">
            <v>13.2</v>
          </cell>
          <cell r="N91">
            <v>7.7</v>
          </cell>
          <cell r="O91">
            <v>5</v>
          </cell>
          <cell r="P91">
            <v>4.7</v>
          </cell>
          <cell r="Q91">
            <v>3</v>
          </cell>
          <cell r="R91">
            <v>2.6</v>
          </cell>
          <cell r="S91">
            <v>2.7</v>
          </cell>
          <cell r="T91">
            <v>2.1</v>
          </cell>
          <cell r="U91">
            <v>1.1000000000000001</v>
          </cell>
          <cell r="V91">
            <v>1.1000000000000001</v>
          </cell>
          <cell r="W91">
            <v>1.8</v>
          </cell>
          <cell r="X91">
            <v>6.9</v>
          </cell>
          <cell r="Y91">
            <v>11.5</v>
          </cell>
          <cell r="Z91">
            <v>8</v>
          </cell>
          <cell r="AA91">
            <v>7.5</v>
          </cell>
          <cell r="AB91">
            <v>3.5</v>
          </cell>
          <cell r="AC91">
            <v>3.4</v>
          </cell>
          <cell r="AD91">
            <v>2.9</v>
          </cell>
          <cell r="AE91">
            <v>2.2000000000000002</v>
          </cell>
          <cell r="AF91">
            <v>2.2999999999999998</v>
          </cell>
          <cell r="AG91">
            <v>1.7</v>
          </cell>
          <cell r="AH91">
            <v>1.9</v>
          </cell>
          <cell r="AI91">
            <v>2</v>
          </cell>
          <cell r="AJ91">
            <v>5.7</v>
          </cell>
          <cell r="AK91">
            <v>10.199999999999999</v>
          </cell>
          <cell r="AL91">
            <v>7.5</v>
          </cell>
          <cell r="AM91">
            <v>5.3</v>
          </cell>
          <cell r="AN91">
            <v>4.7</v>
          </cell>
          <cell r="AO91">
            <v>4.4000000000000004</v>
          </cell>
          <cell r="AP91">
            <v>3.8</v>
          </cell>
          <cell r="AQ91">
            <v>3.3</v>
          </cell>
          <cell r="AR91">
            <v>2.5</v>
          </cell>
          <cell r="AS91">
            <v>1.3</v>
          </cell>
          <cell r="AT91">
            <v>0.3</v>
          </cell>
          <cell r="AU91">
            <v>0.3</v>
          </cell>
          <cell r="AV91">
            <v>0.8</v>
          </cell>
          <cell r="AW91">
            <v>1.2</v>
          </cell>
          <cell r="AX91">
            <v>1.3</v>
          </cell>
          <cell r="AY91">
            <v>1.1000000000000001</v>
          </cell>
          <cell r="AZ91">
            <v>0.9</v>
          </cell>
          <cell r="BA91">
            <v>0.8</v>
          </cell>
          <cell r="BB91">
            <v>0.5</v>
          </cell>
          <cell r="BC91">
            <v>0.4</v>
          </cell>
          <cell r="BD91">
            <v>0.4</v>
          </cell>
          <cell r="BE91">
            <v>0.2</v>
          </cell>
          <cell r="BF91">
            <v>0.3</v>
          </cell>
          <cell r="BG91">
            <v>0.3</v>
          </cell>
          <cell r="BH91">
            <v>0.4</v>
          </cell>
          <cell r="BI91">
            <v>1.2</v>
          </cell>
          <cell r="BJ91">
            <v>0.8</v>
          </cell>
          <cell r="BK91">
            <v>0.6</v>
          </cell>
          <cell r="BL91">
            <v>0.6</v>
          </cell>
          <cell r="BM91">
            <v>0.7</v>
          </cell>
          <cell r="BN91">
            <v>0.3</v>
          </cell>
          <cell r="BO91">
            <v>0.6</v>
          </cell>
          <cell r="BP91">
            <v>0.2</v>
          </cell>
          <cell r="BQ91">
            <v>0.1</v>
          </cell>
          <cell r="BR91">
            <v>0.2</v>
          </cell>
          <cell r="BS91">
            <v>0.2</v>
          </cell>
          <cell r="BT91">
            <v>0.3</v>
          </cell>
          <cell r="BU91">
            <v>0.9</v>
          </cell>
          <cell r="BV91">
            <v>0.8</v>
          </cell>
          <cell r="BW91">
            <v>0.5</v>
          </cell>
          <cell r="BX91">
            <v>0.3</v>
          </cell>
          <cell r="BY91">
            <v>0.3</v>
          </cell>
          <cell r="BZ91">
            <v>0.2</v>
          </cell>
          <cell r="CA91">
            <v>0.4</v>
          </cell>
          <cell r="CB91">
            <v>0.2</v>
          </cell>
          <cell r="CC91">
            <v>0.2</v>
          </cell>
          <cell r="CD91">
            <v>0.2</v>
          </cell>
          <cell r="CE91">
            <v>0.2</v>
          </cell>
          <cell r="CF91">
            <v>0.6</v>
          </cell>
          <cell r="CG91">
            <v>0.3</v>
          </cell>
          <cell r="CH91">
            <v>0.5</v>
          </cell>
          <cell r="CI91">
            <v>0.6</v>
          </cell>
          <cell r="CJ91">
            <v>1.6</v>
          </cell>
          <cell r="CK91">
            <v>1.2</v>
          </cell>
          <cell r="CL91">
            <v>1</v>
          </cell>
          <cell r="CM91">
            <v>0.9</v>
          </cell>
          <cell r="CN91">
            <v>1.2</v>
          </cell>
          <cell r="CO91">
            <v>0.7</v>
          </cell>
          <cell r="CP91">
            <v>1.2</v>
          </cell>
          <cell r="CQ91">
            <v>0.8</v>
          </cell>
          <cell r="CR91">
            <v>1.2</v>
          </cell>
          <cell r="CS91">
            <v>1.7</v>
          </cell>
          <cell r="CT91">
            <v>2.2000000000000002</v>
          </cell>
          <cell r="CU91">
            <v>2.9</v>
          </cell>
          <cell r="CV91">
            <v>2.2000000000000002</v>
          </cell>
          <cell r="CW91">
            <v>3.2</v>
          </cell>
          <cell r="CX91">
            <v>2.6</v>
          </cell>
          <cell r="CY91">
            <v>2</v>
          </cell>
          <cell r="CZ91">
            <v>1.2</v>
          </cell>
          <cell r="DA91">
            <v>1.7</v>
          </cell>
          <cell r="DB91">
            <v>1.3</v>
          </cell>
          <cell r="DC91">
            <v>1.2</v>
          </cell>
          <cell r="DD91">
            <v>1.5</v>
          </cell>
          <cell r="DE91">
            <v>2.2999999999999998</v>
          </cell>
          <cell r="DF91">
            <v>3.5</v>
          </cell>
          <cell r="DG91">
            <v>3.3</v>
          </cell>
          <cell r="DH91">
            <v>2.9</v>
          </cell>
          <cell r="DI91">
            <v>3</v>
          </cell>
          <cell r="DJ91">
            <v>1.8</v>
          </cell>
          <cell r="DK91">
            <v>2.1</v>
          </cell>
          <cell r="DL91">
            <v>1.6</v>
          </cell>
          <cell r="DM91">
            <v>0.5</v>
          </cell>
          <cell r="DN91">
            <v>1.3</v>
          </cell>
          <cell r="DO91">
            <v>1</v>
          </cell>
          <cell r="DP91">
            <v>1.4</v>
          </cell>
          <cell r="DQ91">
            <v>2</v>
          </cell>
          <cell r="DR91">
            <v>2.9</v>
          </cell>
          <cell r="DS91">
            <v>3.1</v>
          </cell>
          <cell r="DT91">
            <v>2.5</v>
          </cell>
          <cell r="DU91">
            <v>3.2</v>
          </cell>
          <cell r="DV91">
            <v>2.6</v>
          </cell>
          <cell r="DW91">
            <v>2</v>
          </cell>
          <cell r="DX91">
            <v>1.2</v>
          </cell>
          <cell r="DY91">
            <v>1.7</v>
          </cell>
          <cell r="EM91">
            <v>52.8</v>
          </cell>
          <cell r="EN91">
            <v>52.599999999999987</v>
          </cell>
          <cell r="EO91">
            <v>8.1999999999999993</v>
          </cell>
          <cell r="EP91">
            <v>6.1</v>
          </cell>
          <cell r="EQ91">
            <v>4.5000000000000009</v>
          </cell>
          <cell r="ER91">
            <v>9</v>
          </cell>
          <cell r="ES91">
            <v>22.9</v>
          </cell>
        </row>
        <row r="92">
          <cell r="F92" t="str">
            <v>4880108</v>
          </cell>
          <cell r="G92" t="str">
            <v>A_4880108</v>
          </cell>
          <cell r="H92" t="str">
            <v>Misc Svc Rev - CRM Legacy Adjustment (Gas)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-43.1</v>
          </cell>
          <cell r="AU92">
            <v>-5.3</v>
          </cell>
          <cell r="AV92">
            <v>3.4</v>
          </cell>
          <cell r="AW92">
            <v>-10.1</v>
          </cell>
          <cell r="AX92">
            <v>10.5</v>
          </cell>
          <cell r="AY92">
            <v>-2.9</v>
          </cell>
          <cell r="AZ92">
            <v>-3.7</v>
          </cell>
          <cell r="BA92">
            <v>-4</v>
          </cell>
          <cell r="BB92">
            <v>-5.4</v>
          </cell>
          <cell r="BC92">
            <v>-4</v>
          </cell>
          <cell r="BD92">
            <v>-3.7</v>
          </cell>
          <cell r="BE92">
            <v>5.0999999999999996</v>
          </cell>
          <cell r="BF92">
            <v>-0.5</v>
          </cell>
          <cell r="BG92">
            <v>-0.5</v>
          </cell>
          <cell r="BH92">
            <v>-6.8</v>
          </cell>
          <cell r="BI92">
            <v>-0.3</v>
          </cell>
          <cell r="BJ92">
            <v>-7.7</v>
          </cell>
          <cell r="BK92">
            <v>-0.3</v>
          </cell>
          <cell r="BL92">
            <v>-7.7</v>
          </cell>
          <cell r="BM92">
            <v>-3.3</v>
          </cell>
          <cell r="BN92">
            <v>-5.6</v>
          </cell>
          <cell r="BO92">
            <v>-56.4</v>
          </cell>
          <cell r="BP92">
            <v>-0.4</v>
          </cell>
          <cell r="BQ92">
            <v>-0.6</v>
          </cell>
          <cell r="BR92">
            <v>-0.8</v>
          </cell>
          <cell r="BS92">
            <v>-0.9</v>
          </cell>
          <cell r="BT92">
            <v>-2.2000000000000002</v>
          </cell>
          <cell r="BU92">
            <v>-0.8</v>
          </cell>
          <cell r="BV92">
            <v>-2.4</v>
          </cell>
          <cell r="BW92">
            <v>0</v>
          </cell>
          <cell r="BX92">
            <v>-2.2000000000000002</v>
          </cell>
          <cell r="BY92">
            <v>-0.3</v>
          </cell>
          <cell r="BZ92">
            <v>-0.2</v>
          </cell>
          <cell r="CA92">
            <v>-8.3000000000000007</v>
          </cell>
          <cell r="CB92">
            <v>-0.1</v>
          </cell>
          <cell r="CC92">
            <v>-0.2</v>
          </cell>
          <cell r="CD92">
            <v>-0.9</v>
          </cell>
          <cell r="CE92">
            <v>0.5</v>
          </cell>
          <cell r="CF92">
            <v>-0.1</v>
          </cell>
          <cell r="CG92">
            <v>0</v>
          </cell>
          <cell r="CH92">
            <v>-0.1</v>
          </cell>
          <cell r="CI92">
            <v>-0.2</v>
          </cell>
          <cell r="CJ92">
            <v>0</v>
          </cell>
          <cell r="CK92">
            <v>-2.4</v>
          </cell>
          <cell r="CL92">
            <v>0.9</v>
          </cell>
          <cell r="CM92">
            <v>-0.1</v>
          </cell>
          <cell r="CN92">
            <v>0</v>
          </cell>
          <cell r="CO92">
            <v>-1.4</v>
          </cell>
          <cell r="CP92">
            <v>2</v>
          </cell>
          <cell r="CQ92">
            <v>-16.3</v>
          </cell>
          <cell r="CR92">
            <v>-387.5</v>
          </cell>
          <cell r="CS92">
            <v>-2.8</v>
          </cell>
          <cell r="CT92">
            <v>-66.599999999999994</v>
          </cell>
          <cell r="CU92">
            <v>9.4</v>
          </cell>
          <cell r="CV92">
            <v>-0.1</v>
          </cell>
          <cell r="CW92">
            <v>1.6</v>
          </cell>
          <cell r="CX92">
            <v>-0.1</v>
          </cell>
          <cell r="CY92">
            <v>-3.9</v>
          </cell>
          <cell r="CZ92">
            <v>-18.600000000000001</v>
          </cell>
          <cell r="DA92">
            <v>-0.2</v>
          </cell>
          <cell r="DB92">
            <v>-1.9</v>
          </cell>
          <cell r="DC92">
            <v>-0.1</v>
          </cell>
          <cell r="DD92">
            <v>-0.5</v>
          </cell>
          <cell r="DE92">
            <v>-3.2</v>
          </cell>
          <cell r="DF92">
            <v>-1.3</v>
          </cell>
          <cell r="DG92">
            <v>-6.1</v>
          </cell>
          <cell r="DH92">
            <v>-0.8</v>
          </cell>
          <cell r="DI92">
            <v>-0.2</v>
          </cell>
          <cell r="DJ92">
            <v>-0.2</v>
          </cell>
          <cell r="DK92">
            <v>-0.1</v>
          </cell>
          <cell r="DL92">
            <v>-0.4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EM92">
            <v>0</v>
          </cell>
          <cell r="EN92">
            <v>0</v>
          </cell>
          <cell r="EO92">
            <v>-63.199999999999996</v>
          </cell>
          <cell r="EP92">
            <v>-90.1</v>
          </cell>
          <cell r="EQ92">
            <v>-18.400000000000002</v>
          </cell>
          <cell r="ER92">
            <v>-3.8000000000000003</v>
          </cell>
          <cell r="ES92">
            <v>-483.10000000000008</v>
          </cell>
        </row>
        <row r="93">
          <cell r="F93" t="str">
            <v>4880111</v>
          </cell>
          <cell r="G93" t="str">
            <v>A_4880111</v>
          </cell>
          <cell r="H93" t="str">
            <v>Misc Svc Rev - ITS Fee</v>
          </cell>
          <cell r="J93">
            <v>44.9</v>
          </cell>
          <cell r="K93">
            <v>46.7</v>
          </cell>
          <cell r="L93">
            <v>45.8</v>
          </cell>
          <cell r="M93">
            <v>46.1</v>
          </cell>
          <cell r="N93">
            <v>46.7</v>
          </cell>
          <cell r="O93">
            <v>46.8</v>
          </cell>
          <cell r="P93">
            <v>43.9</v>
          </cell>
          <cell r="Q93">
            <v>44.8</v>
          </cell>
          <cell r="R93">
            <v>47.7</v>
          </cell>
          <cell r="S93">
            <v>46.1</v>
          </cell>
          <cell r="T93">
            <v>44.8</v>
          </cell>
          <cell r="U93">
            <v>47.1</v>
          </cell>
          <cell r="V93">
            <v>46.2</v>
          </cell>
          <cell r="W93">
            <v>45.2</v>
          </cell>
          <cell r="X93">
            <v>46.9</v>
          </cell>
          <cell r="Y93">
            <v>45.4</v>
          </cell>
          <cell r="Z93">
            <v>47.1</v>
          </cell>
          <cell r="AA93">
            <v>42.6</v>
          </cell>
          <cell r="AB93">
            <v>45.4</v>
          </cell>
          <cell r="AC93">
            <v>46.5</v>
          </cell>
          <cell r="AD93">
            <v>45.9</v>
          </cell>
          <cell r="AE93">
            <v>45.5</v>
          </cell>
          <cell r="AF93">
            <v>46.4</v>
          </cell>
          <cell r="AG93">
            <v>45.8</v>
          </cell>
          <cell r="AH93">
            <v>46.4</v>
          </cell>
          <cell r="AI93">
            <v>46.4</v>
          </cell>
          <cell r="AJ93">
            <v>45.9</v>
          </cell>
          <cell r="AK93">
            <v>45.5</v>
          </cell>
          <cell r="AL93">
            <v>45.8</v>
          </cell>
          <cell r="AM93">
            <v>45.6</v>
          </cell>
          <cell r="AN93">
            <v>45.6</v>
          </cell>
          <cell r="AO93">
            <v>45.6</v>
          </cell>
          <cell r="AP93">
            <v>45.6</v>
          </cell>
          <cell r="AQ93">
            <v>45.4</v>
          </cell>
          <cell r="AR93">
            <v>44.5</v>
          </cell>
          <cell r="AS93">
            <v>48.1</v>
          </cell>
          <cell r="AT93">
            <v>44.9</v>
          </cell>
          <cell r="AU93">
            <v>43.5</v>
          </cell>
          <cell r="AV93">
            <v>50.3</v>
          </cell>
          <cell r="AW93">
            <v>46.8</v>
          </cell>
          <cell r="AX93">
            <v>45.6</v>
          </cell>
          <cell r="AY93">
            <v>47.1</v>
          </cell>
          <cell r="AZ93">
            <v>46.4</v>
          </cell>
          <cell r="BA93">
            <v>46.6</v>
          </cell>
          <cell r="BB93">
            <v>46.8</v>
          </cell>
          <cell r="BC93">
            <v>46.4</v>
          </cell>
          <cell r="BD93">
            <v>47.5</v>
          </cell>
          <cell r="BE93">
            <v>47.2</v>
          </cell>
          <cell r="BF93">
            <v>46.8</v>
          </cell>
          <cell r="BG93">
            <v>46.7</v>
          </cell>
          <cell r="BH93">
            <v>48.4</v>
          </cell>
          <cell r="BI93">
            <v>56.1</v>
          </cell>
          <cell r="BJ93">
            <v>49</v>
          </cell>
          <cell r="BK93">
            <v>48.6</v>
          </cell>
          <cell r="BL93">
            <v>48.4</v>
          </cell>
          <cell r="BM93">
            <v>48.7</v>
          </cell>
          <cell r="BN93">
            <v>47.2</v>
          </cell>
          <cell r="BO93">
            <v>48.7</v>
          </cell>
          <cell r="BP93">
            <v>48.2</v>
          </cell>
          <cell r="BQ93">
            <v>46</v>
          </cell>
          <cell r="BR93">
            <v>50.3</v>
          </cell>
          <cell r="BS93">
            <v>48.2</v>
          </cell>
          <cell r="BT93">
            <v>46.7</v>
          </cell>
          <cell r="BU93">
            <v>47.7</v>
          </cell>
          <cell r="BV93">
            <v>49.1</v>
          </cell>
          <cell r="BW93">
            <v>47.7</v>
          </cell>
          <cell r="BX93">
            <v>48</v>
          </cell>
          <cell r="BY93">
            <v>46.7</v>
          </cell>
          <cell r="BZ93">
            <v>50.1</v>
          </cell>
          <cell r="CA93">
            <v>48.4</v>
          </cell>
          <cell r="CB93">
            <v>48.9</v>
          </cell>
          <cell r="CC93">
            <v>48.6</v>
          </cell>
          <cell r="CD93">
            <v>46</v>
          </cell>
          <cell r="CE93">
            <v>47.4</v>
          </cell>
          <cell r="CF93">
            <v>46.5</v>
          </cell>
          <cell r="CG93">
            <v>46.5</v>
          </cell>
          <cell r="CH93">
            <v>48.3</v>
          </cell>
          <cell r="CI93">
            <v>45.5</v>
          </cell>
          <cell r="CJ93">
            <v>47.2</v>
          </cell>
          <cell r="CK93">
            <v>46.5</v>
          </cell>
          <cell r="CL93">
            <v>47.8</v>
          </cell>
          <cell r="CM93">
            <v>46.7</v>
          </cell>
          <cell r="CN93">
            <v>47.9</v>
          </cell>
          <cell r="CO93">
            <v>45.9</v>
          </cell>
          <cell r="CP93">
            <v>70.599999999999994</v>
          </cell>
          <cell r="CQ93">
            <v>74.8</v>
          </cell>
          <cell r="CR93">
            <v>69.8</v>
          </cell>
          <cell r="CS93">
            <v>80</v>
          </cell>
          <cell r="CT93">
            <v>66.400000000000006</v>
          </cell>
          <cell r="CU93">
            <v>70.8</v>
          </cell>
          <cell r="CV93">
            <v>73.7</v>
          </cell>
          <cell r="CW93">
            <v>71.599999999999994</v>
          </cell>
          <cell r="CX93">
            <v>71.099999999999994</v>
          </cell>
          <cell r="CY93">
            <v>72.2</v>
          </cell>
          <cell r="CZ93">
            <v>71.099999999999994</v>
          </cell>
          <cell r="DA93">
            <v>71.3</v>
          </cell>
          <cell r="DB93">
            <v>72.3</v>
          </cell>
          <cell r="DC93">
            <v>72.599999999999994</v>
          </cell>
          <cell r="DD93">
            <v>72.099999999999994</v>
          </cell>
          <cell r="DE93">
            <v>72.400000000000006</v>
          </cell>
          <cell r="DF93">
            <v>71.900000000000006</v>
          </cell>
          <cell r="DG93">
            <v>73.7</v>
          </cell>
          <cell r="DH93">
            <v>73</v>
          </cell>
          <cell r="DI93">
            <v>72.400000000000006</v>
          </cell>
          <cell r="DJ93">
            <v>73.099999999999994</v>
          </cell>
          <cell r="DK93">
            <v>72.099999999999994</v>
          </cell>
          <cell r="DL93">
            <v>72.599999999999994</v>
          </cell>
          <cell r="DM93">
            <v>73.7</v>
          </cell>
          <cell r="DN93">
            <v>73.400000000000006</v>
          </cell>
          <cell r="DO93">
            <v>73.400000000000006</v>
          </cell>
          <cell r="DP93">
            <v>73.400000000000006</v>
          </cell>
          <cell r="DQ93">
            <v>73.400000000000006</v>
          </cell>
          <cell r="DR93">
            <v>73.400000000000006</v>
          </cell>
          <cell r="DS93">
            <v>73.400000000000006</v>
          </cell>
          <cell r="DT93">
            <v>73.400000000000006</v>
          </cell>
          <cell r="DU93">
            <v>73.400000000000006</v>
          </cell>
          <cell r="DV93">
            <v>73.400000000000006</v>
          </cell>
          <cell r="DW93">
            <v>73.400000000000006</v>
          </cell>
          <cell r="DX93">
            <v>73.400000000000006</v>
          </cell>
          <cell r="DY93">
            <v>73.400000000000006</v>
          </cell>
          <cell r="EM93">
            <v>548.9</v>
          </cell>
          <cell r="EN93">
            <v>550.40000000000009</v>
          </cell>
          <cell r="EO93">
            <v>559.1</v>
          </cell>
          <cell r="EP93">
            <v>582.79999999999995</v>
          </cell>
          <cell r="EQ93">
            <v>580.4</v>
          </cell>
          <cell r="ER93">
            <v>562.19999999999993</v>
          </cell>
          <cell r="ES93">
            <v>863.40000000000009</v>
          </cell>
        </row>
        <row r="94">
          <cell r="F94" t="str">
            <v>4880850</v>
          </cell>
          <cell r="G94" t="str">
            <v>A_4880850</v>
          </cell>
          <cell r="H94" t="str">
            <v>Miscellaneous Service Revenues - Other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21.9</v>
          </cell>
          <cell r="AI94">
            <v>18.399999999999999</v>
          </cell>
          <cell r="AJ94">
            <v>25.4</v>
          </cell>
          <cell r="AK94">
            <v>21.9</v>
          </cell>
          <cell r="AL94">
            <v>-87.7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EM94">
            <v>0</v>
          </cell>
          <cell r="EN94">
            <v>-0.10000000000000853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</row>
        <row r="95">
          <cell r="F95" t="str">
            <v>4880800</v>
          </cell>
          <cell r="G95" t="str">
            <v>A_4880800</v>
          </cell>
          <cell r="H95" t="str">
            <v>Misc Svc Rev - NGVS-2 Facilities Charge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94</v>
          </cell>
          <cell r="R95">
            <v>0</v>
          </cell>
          <cell r="S95">
            <v>17</v>
          </cell>
          <cell r="T95">
            <v>17.100000000000001</v>
          </cell>
          <cell r="U95">
            <v>12.5</v>
          </cell>
          <cell r="V95">
            <v>17.100000000000001</v>
          </cell>
          <cell r="W95">
            <v>17.100000000000001</v>
          </cell>
          <cell r="X95">
            <v>14.1</v>
          </cell>
          <cell r="Y95">
            <v>8.9</v>
          </cell>
          <cell r="Z95">
            <v>16.5</v>
          </cell>
          <cell r="AA95">
            <v>16.5</v>
          </cell>
          <cell r="AB95">
            <v>16.5</v>
          </cell>
          <cell r="AC95">
            <v>14.1</v>
          </cell>
          <cell r="AD95">
            <v>16</v>
          </cell>
          <cell r="AE95">
            <v>14</v>
          </cell>
          <cell r="AF95">
            <v>17.2</v>
          </cell>
          <cell r="AG95">
            <v>17.100000000000001</v>
          </cell>
          <cell r="AH95">
            <v>17.2</v>
          </cell>
          <cell r="AI95">
            <v>17.100000000000001</v>
          </cell>
          <cell r="AJ95">
            <v>16.5</v>
          </cell>
          <cell r="AK95">
            <v>8.9</v>
          </cell>
          <cell r="AL95">
            <v>16.7</v>
          </cell>
          <cell r="AM95">
            <v>15.2</v>
          </cell>
          <cell r="AN95">
            <v>16.3</v>
          </cell>
          <cell r="AO95">
            <v>16.600000000000001</v>
          </cell>
          <cell r="AP95">
            <v>16.7</v>
          </cell>
          <cell r="AQ95">
            <v>16.399999999999999</v>
          </cell>
          <cell r="AR95">
            <v>17.600000000000001</v>
          </cell>
          <cell r="AS95">
            <v>13.6</v>
          </cell>
          <cell r="AT95">
            <v>15.7</v>
          </cell>
          <cell r="AU95">
            <v>17.3</v>
          </cell>
          <cell r="AV95">
            <v>16.899999999999999</v>
          </cell>
          <cell r="AW95">
            <v>17.3</v>
          </cell>
          <cell r="AX95">
            <v>15.7</v>
          </cell>
          <cell r="AY95">
            <v>13.5</v>
          </cell>
          <cell r="AZ95">
            <v>18</v>
          </cell>
          <cell r="BA95">
            <v>17.3</v>
          </cell>
          <cell r="BB95">
            <v>17.3</v>
          </cell>
          <cell r="BC95">
            <v>16.2</v>
          </cell>
          <cell r="BD95">
            <v>17.100000000000001</v>
          </cell>
          <cell r="BE95">
            <v>16.899999999999999</v>
          </cell>
          <cell r="BF95">
            <v>17.100000000000001</v>
          </cell>
          <cell r="BG95">
            <v>17.100000000000001</v>
          </cell>
          <cell r="BH95">
            <v>9.5</v>
          </cell>
          <cell r="BI95">
            <v>11.9</v>
          </cell>
          <cell r="BJ95">
            <v>17.2</v>
          </cell>
          <cell r="BK95">
            <v>10.9</v>
          </cell>
          <cell r="BL95">
            <v>12.5</v>
          </cell>
          <cell r="BM95">
            <v>16</v>
          </cell>
          <cell r="BN95">
            <v>9.3000000000000007</v>
          </cell>
          <cell r="BO95">
            <v>16.600000000000001</v>
          </cell>
          <cell r="BP95">
            <v>15.3</v>
          </cell>
          <cell r="BQ95">
            <v>14.7</v>
          </cell>
          <cell r="BR95">
            <v>-32.700000000000003</v>
          </cell>
          <cell r="BS95">
            <v>17</v>
          </cell>
          <cell r="BT95">
            <v>15.8</v>
          </cell>
          <cell r="BU95">
            <v>7.6</v>
          </cell>
          <cell r="BV95">
            <v>17.100000000000001</v>
          </cell>
          <cell r="BW95">
            <v>16.100000000000001</v>
          </cell>
          <cell r="BX95">
            <v>16.8</v>
          </cell>
          <cell r="BY95">
            <v>16</v>
          </cell>
          <cell r="BZ95">
            <v>16.899999999999999</v>
          </cell>
          <cell r="CA95">
            <v>16.5</v>
          </cell>
          <cell r="CB95">
            <v>14.8</v>
          </cell>
          <cell r="CC95">
            <v>17.100000000000001</v>
          </cell>
          <cell r="CD95">
            <v>17</v>
          </cell>
          <cell r="CE95">
            <v>16.600000000000001</v>
          </cell>
          <cell r="CF95">
            <v>9.1999999999999993</v>
          </cell>
          <cell r="CG95">
            <v>16.399999999999999</v>
          </cell>
          <cell r="CH95">
            <v>-1.4</v>
          </cell>
          <cell r="CI95">
            <v>15.8</v>
          </cell>
          <cell r="CJ95">
            <v>14.2</v>
          </cell>
          <cell r="CK95">
            <v>13.6</v>
          </cell>
          <cell r="CL95">
            <v>16</v>
          </cell>
          <cell r="CM95">
            <v>7</v>
          </cell>
          <cell r="CN95">
            <v>15</v>
          </cell>
          <cell r="CO95">
            <v>16.600000000000001</v>
          </cell>
          <cell r="CP95">
            <v>15.9</v>
          </cell>
          <cell r="CQ95">
            <v>16.399999999999999</v>
          </cell>
          <cell r="CR95">
            <v>16.5</v>
          </cell>
          <cell r="CS95">
            <v>7.7</v>
          </cell>
          <cell r="CT95">
            <v>16.8</v>
          </cell>
          <cell r="CU95">
            <v>16.2</v>
          </cell>
          <cell r="CV95">
            <v>16.399999999999999</v>
          </cell>
          <cell r="CW95">
            <v>14.3</v>
          </cell>
          <cell r="CX95">
            <v>17</v>
          </cell>
          <cell r="CY95">
            <v>16.600000000000001</v>
          </cell>
          <cell r="CZ95">
            <v>15.7</v>
          </cell>
          <cell r="DA95">
            <v>16.399999999999999</v>
          </cell>
          <cell r="DB95">
            <v>16.399999999999999</v>
          </cell>
          <cell r="DC95">
            <v>17.600000000000001</v>
          </cell>
          <cell r="DD95">
            <v>17</v>
          </cell>
          <cell r="DE95">
            <v>16.5</v>
          </cell>
          <cell r="DF95">
            <v>16.8</v>
          </cell>
          <cell r="DG95">
            <v>7.8</v>
          </cell>
          <cell r="DH95">
            <v>16.8</v>
          </cell>
          <cell r="DI95">
            <v>10</v>
          </cell>
          <cell r="DJ95">
            <v>13.2</v>
          </cell>
          <cell r="DK95">
            <v>17.5</v>
          </cell>
          <cell r="DL95">
            <v>17.3</v>
          </cell>
          <cell r="DM95">
            <v>17</v>
          </cell>
          <cell r="DN95">
            <v>15.2</v>
          </cell>
          <cell r="DO95">
            <v>15.2</v>
          </cell>
          <cell r="DP95">
            <v>15.2</v>
          </cell>
          <cell r="DQ95">
            <v>15.2</v>
          </cell>
          <cell r="DR95">
            <v>15.2</v>
          </cell>
          <cell r="DS95">
            <v>15.2</v>
          </cell>
          <cell r="DT95">
            <v>15.2</v>
          </cell>
          <cell r="DU95">
            <v>15.2</v>
          </cell>
          <cell r="DV95">
            <v>15.2</v>
          </cell>
          <cell r="DW95">
            <v>15.2</v>
          </cell>
          <cell r="DX95">
            <v>15.2</v>
          </cell>
          <cell r="DY95">
            <v>15.2</v>
          </cell>
          <cell r="EM95">
            <v>185.1</v>
          </cell>
          <cell r="EN95">
            <v>188.79999999999998</v>
          </cell>
          <cell r="EO95">
            <v>199.20000000000002</v>
          </cell>
          <cell r="EP95">
            <v>168.1</v>
          </cell>
          <cell r="EQ95">
            <v>139</v>
          </cell>
          <cell r="ER95">
            <v>155.99999999999997</v>
          </cell>
          <cell r="ES95">
            <v>185.89999999999998</v>
          </cell>
        </row>
        <row r="96">
          <cell r="F96" t="str">
            <v>Svc Adj</v>
          </cell>
          <cell r="G96" t="str">
            <v>Svc Adj</v>
          </cell>
          <cell r="H96" t="str">
            <v>Misc Service Revenues - OOR</v>
          </cell>
          <cell r="I96" t="str">
            <v>INPUT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</row>
        <row r="97">
          <cell r="F97" t="str">
            <v>488</v>
          </cell>
          <cell r="G97">
            <v>488</v>
          </cell>
          <cell r="J97">
            <v>421</v>
          </cell>
          <cell r="K97">
            <v>475.90000000000003</v>
          </cell>
          <cell r="L97">
            <v>471.2</v>
          </cell>
          <cell r="M97">
            <v>438</v>
          </cell>
          <cell r="N97">
            <v>424.29999999999995</v>
          </cell>
          <cell r="O97">
            <v>470.70000000000005</v>
          </cell>
          <cell r="P97">
            <v>426.4</v>
          </cell>
          <cell r="Q97">
            <v>528.09999999999991</v>
          </cell>
          <cell r="R97">
            <v>442.40000000000003</v>
          </cell>
          <cell r="S97">
            <v>479.29999999999995</v>
          </cell>
          <cell r="T97">
            <v>443.40000000000003</v>
          </cell>
          <cell r="U97">
            <v>416.5</v>
          </cell>
          <cell r="V97">
            <v>439.3</v>
          </cell>
          <cell r="W97">
            <v>469.70000000000005</v>
          </cell>
          <cell r="X97">
            <v>449.29999999999995</v>
          </cell>
          <cell r="Y97">
            <v>421.49999999999994</v>
          </cell>
          <cell r="Z97">
            <v>449.3</v>
          </cell>
          <cell r="AA97">
            <v>442.90000000000003</v>
          </cell>
          <cell r="AB97">
            <v>432.39999999999992</v>
          </cell>
          <cell r="AC97">
            <v>442.79999999999995</v>
          </cell>
          <cell r="AD97">
            <v>407.29999999999995</v>
          </cell>
          <cell r="AE97">
            <v>435.5</v>
          </cell>
          <cell r="AF97">
            <v>421.1</v>
          </cell>
          <cell r="AG97">
            <v>400.2</v>
          </cell>
          <cell r="AH97">
            <v>409.2999999999999</v>
          </cell>
          <cell r="AI97">
            <v>423.59999999999997</v>
          </cell>
          <cell r="AJ97">
            <v>461.69999999999993</v>
          </cell>
          <cell r="AK97">
            <v>424.59999999999991</v>
          </cell>
          <cell r="AL97">
            <v>332</v>
          </cell>
          <cell r="AM97">
            <v>419.1</v>
          </cell>
          <cell r="AN97">
            <v>434.5</v>
          </cell>
          <cell r="AO97">
            <v>433.29999999999995</v>
          </cell>
          <cell r="AP97">
            <v>399.8</v>
          </cell>
          <cell r="AQ97">
            <v>399.49999999999994</v>
          </cell>
          <cell r="AR97">
            <v>432.09999999999997</v>
          </cell>
          <cell r="AS97">
            <v>390.50000000000011</v>
          </cell>
          <cell r="AT97">
            <v>243.5</v>
          </cell>
          <cell r="AU97">
            <v>294.10000000000002</v>
          </cell>
          <cell r="AV97">
            <v>413.4</v>
          </cell>
          <cell r="AW97">
            <v>388.80000000000007</v>
          </cell>
          <cell r="AX97">
            <v>467.09999999999997</v>
          </cell>
          <cell r="AY97">
            <v>477.20000000000005</v>
          </cell>
          <cell r="AZ97">
            <v>423.49999999999994</v>
          </cell>
          <cell r="BA97">
            <v>456.80000000000007</v>
          </cell>
          <cell r="BB97">
            <v>301.90000000000003</v>
          </cell>
          <cell r="BC97">
            <v>413.79999999999995</v>
          </cell>
          <cell r="BD97">
            <v>409.00000000000006</v>
          </cell>
          <cell r="BE97">
            <v>390.99999999999994</v>
          </cell>
          <cell r="BF97">
            <v>412.90000000000009</v>
          </cell>
          <cell r="BG97">
            <v>409.00000000000006</v>
          </cell>
          <cell r="BH97">
            <v>463.09999999999991</v>
          </cell>
          <cell r="BI97">
            <v>445.19999999999993</v>
          </cell>
          <cell r="BJ97">
            <v>447.00000000000006</v>
          </cell>
          <cell r="BK97">
            <v>456.1</v>
          </cell>
          <cell r="BL97">
            <v>458.4</v>
          </cell>
          <cell r="BM97">
            <v>486.3</v>
          </cell>
          <cell r="BN97">
            <v>383.7</v>
          </cell>
          <cell r="BO97">
            <v>384.50000000000006</v>
          </cell>
          <cell r="BP97">
            <v>442.40000000000003</v>
          </cell>
          <cell r="BQ97">
            <v>393.20000000000005</v>
          </cell>
          <cell r="BR97">
            <v>472.50000000000006</v>
          </cell>
          <cell r="BS97">
            <v>483</v>
          </cell>
          <cell r="BT97">
            <v>507</v>
          </cell>
          <cell r="BU97">
            <v>466.70000000000005</v>
          </cell>
          <cell r="BV97">
            <v>499.00000000000011</v>
          </cell>
          <cell r="BW97">
            <v>464.09999999999997</v>
          </cell>
          <cell r="BX97">
            <v>483.20000000000005</v>
          </cell>
          <cell r="BY97">
            <v>487.2</v>
          </cell>
          <cell r="BZ97">
            <v>416.89999999999992</v>
          </cell>
          <cell r="CA97">
            <v>479.49999999999994</v>
          </cell>
          <cell r="CB97">
            <v>435.99999999999994</v>
          </cell>
          <cell r="CC97">
            <v>435.9</v>
          </cell>
          <cell r="CD97">
            <v>423.2</v>
          </cell>
          <cell r="CE97">
            <v>439.1</v>
          </cell>
          <cell r="CF97">
            <v>426.59999999999997</v>
          </cell>
          <cell r="CG97">
            <v>336</v>
          </cell>
          <cell r="CH97">
            <v>322.90000000000003</v>
          </cell>
          <cell r="CI97">
            <v>374.50000000000006</v>
          </cell>
          <cell r="CJ97">
            <v>404.90000000000003</v>
          </cell>
          <cell r="CK97">
            <v>376.7</v>
          </cell>
          <cell r="CL97">
            <v>405.2</v>
          </cell>
          <cell r="CM97">
            <v>444.59999999999991</v>
          </cell>
          <cell r="CN97">
            <v>397.1</v>
          </cell>
          <cell r="CO97">
            <v>447.3</v>
          </cell>
          <cell r="CP97">
            <v>462.29999999999995</v>
          </cell>
          <cell r="CQ97">
            <v>476.09999999999997</v>
          </cell>
          <cell r="CR97">
            <v>163.60000000000002</v>
          </cell>
          <cell r="CS97">
            <v>501.2</v>
          </cell>
          <cell r="CT97">
            <v>430.49999999999994</v>
          </cell>
          <cell r="CU97">
            <v>551.6</v>
          </cell>
          <cell r="CV97">
            <v>494.49999999999989</v>
          </cell>
          <cell r="CW97">
            <v>534.4</v>
          </cell>
          <cell r="CX97">
            <v>504.40000000000009</v>
          </cell>
          <cell r="CY97">
            <v>524</v>
          </cell>
          <cell r="CZ97">
            <v>502.99999999999983</v>
          </cell>
          <cell r="DA97">
            <v>494.7999999999999</v>
          </cell>
          <cell r="DB97">
            <v>487.79999999999995</v>
          </cell>
          <cell r="DC97">
            <v>540.4</v>
          </cell>
          <cell r="DD97">
            <v>591.69999999999993</v>
          </cell>
          <cell r="DE97">
            <v>565.5</v>
          </cell>
          <cell r="DF97">
            <v>545.79999999999995</v>
          </cell>
          <cell r="DG97">
            <v>590</v>
          </cell>
          <cell r="DH97">
            <v>563.20000000000005</v>
          </cell>
          <cell r="DI97">
            <v>580.6</v>
          </cell>
          <cell r="DJ97">
            <v>525.80000000000007</v>
          </cell>
          <cell r="DK97">
            <v>580.80000000000007</v>
          </cell>
          <cell r="DL97">
            <v>587.40000000000009</v>
          </cell>
          <cell r="DM97">
            <v>541.5</v>
          </cell>
          <cell r="DN97">
            <v>487.90000000000003</v>
          </cell>
          <cell r="DO97">
            <v>538.40000000000009</v>
          </cell>
          <cell r="DP97">
            <v>593.1</v>
          </cell>
          <cell r="DQ97">
            <v>561.70000000000005</v>
          </cell>
          <cell r="DR97">
            <v>549.20000000000005</v>
          </cell>
          <cell r="DS97">
            <v>607.1</v>
          </cell>
          <cell r="DT97">
            <v>558.80000000000007</v>
          </cell>
          <cell r="DU97">
            <v>572.1</v>
          </cell>
          <cell r="DV97">
            <v>544.20000000000005</v>
          </cell>
          <cell r="DW97">
            <v>563.30000000000007</v>
          </cell>
          <cell r="DX97">
            <v>541.9</v>
          </cell>
          <cell r="DY97">
            <v>554.80000000000007</v>
          </cell>
          <cell r="EM97">
            <v>5211.3</v>
          </cell>
          <cell r="EN97">
            <v>4960</v>
          </cell>
          <cell r="EO97">
            <v>4680.1000000000004</v>
          </cell>
          <cell r="EP97">
            <v>5181.7999999999993</v>
          </cell>
          <cell r="EQ97">
            <v>5630.9999999999991</v>
          </cell>
          <cell r="ER97">
            <v>4798.1000000000004</v>
          </cell>
          <cell r="ES97">
            <v>5640.4000000000005</v>
          </cell>
        </row>
        <row r="98">
          <cell r="F98" t="str">
            <v>4893001</v>
          </cell>
          <cell r="G98" t="str">
            <v>A_4893001</v>
          </cell>
          <cell r="H98" t="str">
            <v>Natural Gas Vehicle Sales Transportation</v>
          </cell>
          <cell r="J98">
            <v>2.9</v>
          </cell>
          <cell r="K98">
            <v>2.8</v>
          </cell>
          <cell r="L98">
            <v>3</v>
          </cell>
          <cell r="M98">
            <v>3</v>
          </cell>
          <cell r="N98">
            <v>3.8</v>
          </cell>
          <cell r="O98">
            <v>2.6</v>
          </cell>
          <cell r="P98">
            <v>3.6</v>
          </cell>
          <cell r="Q98">
            <v>1.6</v>
          </cell>
          <cell r="R98">
            <v>1.7</v>
          </cell>
          <cell r="S98">
            <v>3.6</v>
          </cell>
          <cell r="T98">
            <v>2.7</v>
          </cell>
          <cell r="U98">
            <v>2.9</v>
          </cell>
          <cell r="V98">
            <v>3.5</v>
          </cell>
          <cell r="W98">
            <v>4</v>
          </cell>
          <cell r="X98">
            <v>3.5</v>
          </cell>
          <cell r="Y98">
            <v>3.5</v>
          </cell>
          <cell r="Z98">
            <v>2.9</v>
          </cell>
          <cell r="AA98">
            <v>3.7</v>
          </cell>
          <cell r="AB98">
            <v>3.1</v>
          </cell>
          <cell r="AC98">
            <v>3.5</v>
          </cell>
          <cell r="AD98">
            <v>3.5</v>
          </cell>
          <cell r="AE98">
            <v>2.1</v>
          </cell>
          <cell r="AF98">
            <v>2</v>
          </cell>
          <cell r="AG98">
            <v>2.4</v>
          </cell>
          <cell r="AH98">
            <v>2.7</v>
          </cell>
          <cell r="AI98">
            <v>2.1</v>
          </cell>
          <cell r="AJ98">
            <v>2.2000000000000002</v>
          </cell>
          <cell r="AK98">
            <v>3.2</v>
          </cell>
          <cell r="AL98">
            <v>2.7</v>
          </cell>
          <cell r="AM98">
            <v>2.7</v>
          </cell>
          <cell r="AN98">
            <v>1.6</v>
          </cell>
          <cell r="AO98">
            <v>0.9</v>
          </cell>
          <cell r="AP98">
            <v>0.7</v>
          </cell>
          <cell r="AQ98">
            <v>0.6</v>
          </cell>
          <cell r="AR98">
            <v>0.7</v>
          </cell>
          <cell r="AS98">
            <v>0.7</v>
          </cell>
          <cell r="AT98">
            <v>0.8</v>
          </cell>
          <cell r="AU98">
            <v>0.7</v>
          </cell>
          <cell r="AV98">
            <v>0.5</v>
          </cell>
          <cell r="AW98">
            <v>0.6</v>
          </cell>
          <cell r="AX98">
            <v>0.9</v>
          </cell>
          <cell r="AY98">
            <v>0.7</v>
          </cell>
          <cell r="AZ98">
            <v>0.7</v>
          </cell>
          <cell r="BA98">
            <v>1.4</v>
          </cell>
          <cell r="BB98">
            <v>1.1000000000000001</v>
          </cell>
          <cell r="BC98">
            <v>0.7</v>
          </cell>
          <cell r="BD98">
            <v>1</v>
          </cell>
          <cell r="BE98">
            <v>0.9</v>
          </cell>
          <cell r="BF98">
            <v>0.9</v>
          </cell>
          <cell r="BG98">
            <v>0.9</v>
          </cell>
          <cell r="BH98">
            <v>1</v>
          </cell>
          <cell r="BI98">
            <v>1</v>
          </cell>
          <cell r="BJ98">
            <v>1</v>
          </cell>
          <cell r="BK98">
            <v>1.1000000000000001</v>
          </cell>
          <cell r="BL98">
            <v>1.1000000000000001</v>
          </cell>
          <cell r="BM98">
            <v>1</v>
          </cell>
          <cell r="BN98">
            <v>1.2</v>
          </cell>
          <cell r="BO98">
            <v>1.2</v>
          </cell>
          <cell r="BP98">
            <v>1</v>
          </cell>
          <cell r="BQ98">
            <v>0.9</v>
          </cell>
          <cell r="BR98">
            <v>0.5</v>
          </cell>
          <cell r="BS98">
            <v>0.8</v>
          </cell>
          <cell r="BT98">
            <v>0.9</v>
          </cell>
          <cell r="BU98">
            <v>0.9</v>
          </cell>
          <cell r="BV98">
            <v>0.9</v>
          </cell>
          <cell r="BW98">
            <v>1.1000000000000001</v>
          </cell>
          <cell r="BX98">
            <v>0.9</v>
          </cell>
          <cell r="BY98">
            <v>0.7</v>
          </cell>
          <cell r="BZ98">
            <v>0.8</v>
          </cell>
          <cell r="CA98">
            <v>1</v>
          </cell>
          <cell r="CB98">
            <v>0.9</v>
          </cell>
          <cell r="CC98">
            <v>1</v>
          </cell>
          <cell r="CD98">
            <v>0.9</v>
          </cell>
          <cell r="CE98">
            <v>0.8</v>
          </cell>
          <cell r="CF98">
            <v>1</v>
          </cell>
          <cell r="CG98">
            <v>1</v>
          </cell>
          <cell r="CH98">
            <v>0.9</v>
          </cell>
          <cell r="CI98">
            <v>0.7</v>
          </cell>
          <cell r="CJ98">
            <v>0.8</v>
          </cell>
          <cell r="CK98">
            <v>0.9</v>
          </cell>
          <cell r="CL98">
            <v>0.8</v>
          </cell>
          <cell r="CM98">
            <v>0.8</v>
          </cell>
          <cell r="CN98">
            <v>0.9</v>
          </cell>
          <cell r="CO98">
            <v>0.7</v>
          </cell>
          <cell r="CP98">
            <v>0.7</v>
          </cell>
          <cell r="CQ98">
            <v>-0.7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EM98">
            <v>37.699999999999996</v>
          </cell>
          <cell r="EN98">
            <v>20.8</v>
          </cell>
          <cell r="EO98">
            <v>10</v>
          </cell>
          <cell r="EP98">
            <v>12.299999999999999</v>
          </cell>
          <cell r="EQ98">
            <v>10.4</v>
          </cell>
          <cell r="ER98">
            <v>10.200000000000001</v>
          </cell>
          <cell r="ES98">
            <v>0</v>
          </cell>
        </row>
        <row r="99">
          <cell r="F99" t="str">
            <v>4893002</v>
          </cell>
          <cell r="G99" t="str">
            <v>A_4893002</v>
          </cell>
          <cell r="H99" t="str">
            <v>Natural Gas Vehicle Sales Transportation-Swing</v>
          </cell>
          <cell r="J99">
            <v>0.4</v>
          </cell>
          <cell r="K99">
            <v>0.4</v>
          </cell>
          <cell r="L99">
            <v>0.4</v>
          </cell>
          <cell r="M99">
            <v>0.4</v>
          </cell>
          <cell r="N99">
            <v>0.5</v>
          </cell>
          <cell r="O99">
            <v>0.3</v>
          </cell>
          <cell r="P99">
            <v>0.5</v>
          </cell>
          <cell r="Q99">
            <v>0.2</v>
          </cell>
          <cell r="R99">
            <v>0.2</v>
          </cell>
          <cell r="S99">
            <v>0.5</v>
          </cell>
          <cell r="T99">
            <v>0.4</v>
          </cell>
          <cell r="U99">
            <v>0.4</v>
          </cell>
          <cell r="V99">
            <v>0.5</v>
          </cell>
          <cell r="W99">
            <v>0.6</v>
          </cell>
          <cell r="X99">
            <v>0.5</v>
          </cell>
          <cell r="Y99">
            <v>0.5</v>
          </cell>
          <cell r="Z99">
            <v>0.4</v>
          </cell>
          <cell r="AA99">
            <v>0.5</v>
          </cell>
          <cell r="AB99">
            <v>0.4</v>
          </cell>
          <cell r="AC99">
            <v>0.5</v>
          </cell>
          <cell r="AD99">
            <v>0.5</v>
          </cell>
          <cell r="AE99">
            <v>0.3</v>
          </cell>
          <cell r="AF99">
            <v>0.3</v>
          </cell>
          <cell r="AG99">
            <v>0.5</v>
          </cell>
          <cell r="AH99">
            <v>0.6</v>
          </cell>
          <cell r="AI99">
            <v>0.5</v>
          </cell>
          <cell r="AJ99">
            <v>0.5</v>
          </cell>
          <cell r="AK99">
            <v>0.7</v>
          </cell>
          <cell r="AL99">
            <v>0.6</v>
          </cell>
          <cell r="AM99">
            <v>0.6</v>
          </cell>
          <cell r="AN99">
            <v>0.3</v>
          </cell>
          <cell r="AO99">
            <v>0.2</v>
          </cell>
          <cell r="AP99">
            <v>0.1</v>
          </cell>
          <cell r="AQ99">
            <v>0.1</v>
          </cell>
          <cell r="AR99">
            <v>0.1</v>
          </cell>
          <cell r="AS99">
            <v>0.1</v>
          </cell>
          <cell r="AT99">
            <v>0.1</v>
          </cell>
          <cell r="AU99">
            <v>0.1</v>
          </cell>
          <cell r="AV99">
            <v>0.1</v>
          </cell>
          <cell r="AW99">
            <v>0.1</v>
          </cell>
          <cell r="AX99">
            <v>0.2</v>
          </cell>
          <cell r="AY99">
            <v>0.1</v>
          </cell>
          <cell r="AZ99">
            <v>0.1</v>
          </cell>
          <cell r="BA99">
            <v>0.3</v>
          </cell>
          <cell r="BB99">
            <v>0.2</v>
          </cell>
          <cell r="BC99">
            <v>0.1</v>
          </cell>
          <cell r="BD99">
            <v>0.2</v>
          </cell>
          <cell r="BE99">
            <v>0.2</v>
          </cell>
          <cell r="BF99">
            <v>0.2</v>
          </cell>
          <cell r="BG99">
            <v>0.2</v>
          </cell>
          <cell r="BH99">
            <v>0.2</v>
          </cell>
          <cell r="BI99">
            <v>0.2</v>
          </cell>
          <cell r="BJ99">
            <v>0.2</v>
          </cell>
          <cell r="BK99">
            <v>0.2</v>
          </cell>
          <cell r="BL99">
            <v>0.2</v>
          </cell>
          <cell r="BM99">
            <v>0.2</v>
          </cell>
          <cell r="BN99">
            <v>0.2</v>
          </cell>
          <cell r="BO99">
            <v>0.2</v>
          </cell>
          <cell r="BP99">
            <v>0.2</v>
          </cell>
          <cell r="BQ99">
            <v>0.2</v>
          </cell>
          <cell r="BR99">
            <v>0.1</v>
          </cell>
          <cell r="BS99">
            <v>0.2</v>
          </cell>
          <cell r="BT99">
            <v>0.2</v>
          </cell>
          <cell r="BU99">
            <v>0.2</v>
          </cell>
          <cell r="BV99">
            <v>0.2</v>
          </cell>
          <cell r="BW99">
            <v>0.2</v>
          </cell>
          <cell r="BX99">
            <v>0.2</v>
          </cell>
          <cell r="BY99">
            <v>0.1</v>
          </cell>
          <cell r="BZ99">
            <v>0.2</v>
          </cell>
          <cell r="CA99">
            <v>0.2</v>
          </cell>
          <cell r="CB99">
            <v>0.2</v>
          </cell>
          <cell r="CC99">
            <v>0.2</v>
          </cell>
          <cell r="CD99">
            <v>0.2</v>
          </cell>
          <cell r="CE99">
            <v>0.2</v>
          </cell>
          <cell r="CF99">
            <v>0.2</v>
          </cell>
          <cell r="CG99">
            <v>0.2</v>
          </cell>
          <cell r="CH99">
            <v>0.2</v>
          </cell>
          <cell r="CI99">
            <v>0.1</v>
          </cell>
          <cell r="CJ99">
            <v>0.2</v>
          </cell>
          <cell r="CK99">
            <v>0.2</v>
          </cell>
          <cell r="CL99">
            <v>0.2</v>
          </cell>
          <cell r="CM99">
            <v>0.1</v>
          </cell>
          <cell r="CN99">
            <v>0.2</v>
          </cell>
          <cell r="CO99">
            <v>0.1</v>
          </cell>
          <cell r="CP99">
            <v>0.1</v>
          </cell>
          <cell r="CQ99">
            <v>-0.1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EM99">
            <v>5.5</v>
          </cell>
          <cell r="EN99">
            <v>4.3999999999999986</v>
          </cell>
          <cell r="EO99">
            <v>1.8</v>
          </cell>
          <cell r="EP99">
            <v>2.4</v>
          </cell>
          <cell r="EQ99">
            <v>2.1999999999999997</v>
          </cell>
          <cell r="ER99">
            <v>2.1</v>
          </cell>
          <cell r="ES99">
            <v>0</v>
          </cell>
        </row>
        <row r="100">
          <cell r="F100" t="str">
            <v>4893004</v>
          </cell>
          <cell r="G100" t="str">
            <v>A_4893004</v>
          </cell>
          <cell r="H100" t="str">
            <v>Commercial Street Lighting Transportation</v>
          </cell>
          <cell r="J100">
            <v>8.9</v>
          </cell>
          <cell r="K100">
            <v>8.5</v>
          </cell>
          <cell r="L100">
            <v>8.1</v>
          </cell>
          <cell r="M100">
            <v>8.3000000000000007</v>
          </cell>
          <cell r="N100">
            <v>8.1999999999999993</v>
          </cell>
          <cell r="O100">
            <v>9.1</v>
          </cell>
          <cell r="P100">
            <v>8.5</v>
          </cell>
          <cell r="Q100">
            <v>8.5</v>
          </cell>
          <cell r="R100">
            <v>9.1999999999999993</v>
          </cell>
          <cell r="S100">
            <v>8.8000000000000007</v>
          </cell>
          <cell r="T100">
            <v>8.5</v>
          </cell>
          <cell r="U100">
            <v>8</v>
          </cell>
          <cell r="V100">
            <v>9.4</v>
          </cell>
          <cell r="W100">
            <v>8.8000000000000007</v>
          </cell>
          <cell r="X100">
            <v>8.8000000000000007</v>
          </cell>
          <cell r="Y100">
            <v>8.3000000000000007</v>
          </cell>
          <cell r="Z100">
            <v>8.4</v>
          </cell>
          <cell r="AA100">
            <v>9.6</v>
          </cell>
          <cell r="AB100">
            <v>8.3000000000000007</v>
          </cell>
          <cell r="AC100">
            <v>9.3000000000000007</v>
          </cell>
          <cell r="AD100">
            <v>8.6</v>
          </cell>
          <cell r="AE100">
            <v>8.6999999999999993</v>
          </cell>
          <cell r="AF100">
            <v>7.7</v>
          </cell>
          <cell r="AG100">
            <v>8.3000000000000007</v>
          </cell>
          <cell r="AH100">
            <v>9.1</v>
          </cell>
          <cell r="AI100">
            <v>8.3000000000000007</v>
          </cell>
          <cell r="AJ100">
            <v>8</v>
          </cell>
          <cell r="AK100">
            <v>8.5</v>
          </cell>
          <cell r="AL100">
            <v>8.6</v>
          </cell>
          <cell r="AM100">
            <v>8.4</v>
          </cell>
          <cell r="AN100">
            <v>8.1999999999999993</v>
          </cell>
          <cell r="AO100">
            <v>8</v>
          </cell>
          <cell r="AP100">
            <v>8.6999999999999993</v>
          </cell>
          <cell r="AQ100">
            <v>8</v>
          </cell>
          <cell r="AR100">
            <v>7.4</v>
          </cell>
          <cell r="AS100">
            <v>7.3</v>
          </cell>
          <cell r="AT100">
            <v>8.5</v>
          </cell>
          <cell r="AU100">
            <v>8.3000000000000007</v>
          </cell>
          <cell r="AV100">
            <v>8.1</v>
          </cell>
          <cell r="AW100">
            <v>7.8</v>
          </cell>
          <cell r="AX100">
            <v>8.6999999999999993</v>
          </cell>
          <cell r="AY100">
            <v>8.3000000000000007</v>
          </cell>
          <cell r="AZ100">
            <v>8.1</v>
          </cell>
          <cell r="BA100">
            <v>8.1999999999999993</v>
          </cell>
          <cell r="BB100">
            <v>8.1</v>
          </cell>
          <cell r="BC100">
            <v>7</v>
          </cell>
          <cell r="BD100">
            <v>7.7</v>
          </cell>
          <cell r="BE100">
            <v>8.4</v>
          </cell>
          <cell r="BF100">
            <v>11.3</v>
          </cell>
          <cell r="BG100">
            <v>8.6</v>
          </cell>
          <cell r="BH100">
            <v>7.9</v>
          </cell>
          <cell r="BI100">
            <v>8.6</v>
          </cell>
          <cell r="BJ100">
            <v>8.1999999999999993</v>
          </cell>
          <cell r="BK100">
            <v>9.1</v>
          </cell>
          <cell r="BL100">
            <v>8.4</v>
          </cell>
          <cell r="BM100">
            <v>-3.7</v>
          </cell>
          <cell r="BN100">
            <v>8.6</v>
          </cell>
          <cell r="BO100">
            <v>7.4</v>
          </cell>
          <cell r="BP100">
            <v>8.3000000000000007</v>
          </cell>
          <cell r="BQ100">
            <v>7.9</v>
          </cell>
          <cell r="BR100">
            <v>8.1999999999999993</v>
          </cell>
          <cell r="BS100">
            <v>7.3</v>
          </cell>
          <cell r="BT100">
            <v>7.5</v>
          </cell>
          <cell r="BU100">
            <v>3.7</v>
          </cell>
          <cell r="BV100">
            <v>7.7</v>
          </cell>
          <cell r="BW100">
            <v>7.2</v>
          </cell>
          <cell r="BX100">
            <v>7</v>
          </cell>
          <cell r="BY100">
            <v>7.2</v>
          </cell>
          <cell r="BZ100">
            <v>7</v>
          </cell>
          <cell r="CA100">
            <v>6.8</v>
          </cell>
          <cell r="CB100">
            <v>7.1</v>
          </cell>
          <cell r="CC100">
            <v>6.8</v>
          </cell>
          <cell r="CD100">
            <v>7.9</v>
          </cell>
          <cell r="CE100">
            <v>6.9</v>
          </cell>
          <cell r="CF100">
            <v>7</v>
          </cell>
          <cell r="CG100">
            <v>6.3</v>
          </cell>
          <cell r="CH100">
            <v>6.8</v>
          </cell>
          <cell r="CI100">
            <v>6.7</v>
          </cell>
          <cell r="CJ100">
            <v>7</v>
          </cell>
          <cell r="CK100">
            <v>7</v>
          </cell>
          <cell r="CL100">
            <v>6.7</v>
          </cell>
          <cell r="CM100">
            <v>6.9</v>
          </cell>
          <cell r="CN100">
            <v>7.1</v>
          </cell>
          <cell r="CO100">
            <v>7.3</v>
          </cell>
          <cell r="CP100">
            <v>11.2</v>
          </cell>
          <cell r="CQ100">
            <v>9.6999999999999993</v>
          </cell>
          <cell r="CR100">
            <v>10.5</v>
          </cell>
          <cell r="CS100">
            <v>10.8</v>
          </cell>
          <cell r="CT100">
            <v>10.1</v>
          </cell>
          <cell r="CU100">
            <v>10</v>
          </cell>
          <cell r="CV100">
            <v>10.5</v>
          </cell>
          <cell r="CW100">
            <v>10.5</v>
          </cell>
          <cell r="CX100">
            <v>11.2</v>
          </cell>
          <cell r="CY100">
            <v>10.1</v>
          </cell>
          <cell r="CZ100">
            <v>10.9</v>
          </cell>
          <cell r="DA100">
            <v>10.4</v>
          </cell>
          <cell r="DB100">
            <v>11.1</v>
          </cell>
          <cell r="DC100">
            <v>9.8000000000000007</v>
          </cell>
          <cell r="DD100">
            <v>10</v>
          </cell>
          <cell r="DE100">
            <v>10</v>
          </cell>
          <cell r="DF100">
            <v>11.2</v>
          </cell>
          <cell r="DG100">
            <v>9.5</v>
          </cell>
          <cell r="DH100">
            <v>10.1</v>
          </cell>
          <cell r="DI100">
            <v>10.199999999999999</v>
          </cell>
          <cell r="DJ100">
            <v>10.7</v>
          </cell>
          <cell r="DK100">
            <v>11.8</v>
          </cell>
          <cell r="DL100">
            <v>9.5</v>
          </cell>
          <cell r="DM100">
            <v>10.8</v>
          </cell>
          <cell r="DN100">
            <v>10.5</v>
          </cell>
          <cell r="DO100">
            <v>9</v>
          </cell>
          <cell r="DP100">
            <v>10.9</v>
          </cell>
          <cell r="DQ100">
            <v>10.9</v>
          </cell>
          <cell r="DR100">
            <v>9.6999999999999993</v>
          </cell>
          <cell r="DS100">
            <v>9.9</v>
          </cell>
          <cell r="DT100">
            <v>10.9</v>
          </cell>
          <cell r="DU100">
            <v>11.1</v>
          </cell>
          <cell r="DV100">
            <v>10.9</v>
          </cell>
          <cell r="DW100">
            <v>10.9</v>
          </cell>
          <cell r="DX100">
            <v>13.1</v>
          </cell>
          <cell r="DY100">
            <v>14.5</v>
          </cell>
          <cell r="EM100">
            <v>104.2</v>
          </cell>
          <cell r="EN100">
            <v>98.5</v>
          </cell>
          <cell r="EO100">
            <v>97.199999999999989</v>
          </cell>
          <cell r="EP100">
            <v>90.6</v>
          </cell>
          <cell r="EQ100">
            <v>83.5</v>
          </cell>
          <cell r="ER100">
            <v>83.6</v>
          </cell>
          <cell r="ES100">
            <v>125.90000000000002</v>
          </cell>
        </row>
        <row r="101">
          <cell r="F101" t="str">
            <v>4893005</v>
          </cell>
          <cell r="G101" t="str">
            <v>A_4893005</v>
          </cell>
          <cell r="H101" t="str">
            <v>Commercial Street Lighting Transportation-Swing</v>
          </cell>
          <cell r="J101">
            <v>0.6</v>
          </cell>
          <cell r="K101">
            <v>0.5</v>
          </cell>
          <cell r="L101">
            <v>0.5</v>
          </cell>
          <cell r="M101">
            <v>0.5</v>
          </cell>
          <cell r="N101">
            <v>0.5</v>
          </cell>
          <cell r="O101">
            <v>0.6</v>
          </cell>
          <cell r="P101">
            <v>0.5</v>
          </cell>
          <cell r="Q101">
            <v>0.5</v>
          </cell>
          <cell r="R101">
            <v>0.6</v>
          </cell>
          <cell r="S101">
            <v>0.6</v>
          </cell>
          <cell r="T101">
            <v>0.5</v>
          </cell>
          <cell r="U101">
            <v>0.5</v>
          </cell>
          <cell r="V101">
            <v>0.6</v>
          </cell>
          <cell r="W101">
            <v>0.6</v>
          </cell>
          <cell r="X101">
            <v>0.5</v>
          </cell>
          <cell r="Y101">
            <v>0.5</v>
          </cell>
          <cell r="Z101">
            <v>0.5</v>
          </cell>
          <cell r="AA101">
            <v>0.6</v>
          </cell>
          <cell r="AB101">
            <v>0.5</v>
          </cell>
          <cell r="AC101">
            <v>0.6</v>
          </cell>
          <cell r="AD101">
            <v>0.5</v>
          </cell>
          <cell r="AE101">
            <v>0.5</v>
          </cell>
          <cell r="AF101">
            <v>0.5</v>
          </cell>
          <cell r="AG101">
            <v>0.3</v>
          </cell>
          <cell r="AH101">
            <v>0.3</v>
          </cell>
          <cell r="AI101">
            <v>0.3</v>
          </cell>
          <cell r="AJ101">
            <v>0.3</v>
          </cell>
          <cell r="AK101">
            <v>0.3</v>
          </cell>
          <cell r="AL101">
            <v>0.3</v>
          </cell>
          <cell r="AM101">
            <v>0.3</v>
          </cell>
          <cell r="AN101">
            <v>0.3</v>
          </cell>
          <cell r="AO101">
            <v>0.3</v>
          </cell>
          <cell r="AP101">
            <v>0.3</v>
          </cell>
          <cell r="AQ101">
            <v>0.3</v>
          </cell>
          <cell r="AR101">
            <v>0.3</v>
          </cell>
          <cell r="AS101">
            <v>0.3</v>
          </cell>
          <cell r="AT101">
            <v>0.3</v>
          </cell>
          <cell r="AU101">
            <v>0.3</v>
          </cell>
          <cell r="AV101">
            <v>0.3</v>
          </cell>
          <cell r="AW101">
            <v>0.3</v>
          </cell>
          <cell r="AX101">
            <v>0.3</v>
          </cell>
          <cell r="AY101">
            <v>0.3</v>
          </cell>
          <cell r="AZ101">
            <v>0.3</v>
          </cell>
          <cell r="BA101">
            <v>0.3</v>
          </cell>
          <cell r="BB101">
            <v>0.3</v>
          </cell>
          <cell r="BC101">
            <v>0.3</v>
          </cell>
          <cell r="BD101">
            <v>0.3</v>
          </cell>
          <cell r="BE101">
            <v>0.3</v>
          </cell>
          <cell r="BF101">
            <v>0.4</v>
          </cell>
          <cell r="BG101">
            <v>0.3</v>
          </cell>
          <cell r="BH101">
            <v>0.3</v>
          </cell>
          <cell r="BI101">
            <v>0.3</v>
          </cell>
          <cell r="BJ101">
            <v>0.3</v>
          </cell>
          <cell r="BK101">
            <v>0.3</v>
          </cell>
          <cell r="BL101">
            <v>0.3</v>
          </cell>
          <cell r="BM101">
            <v>-0.1</v>
          </cell>
          <cell r="BN101">
            <v>0.3</v>
          </cell>
          <cell r="BO101">
            <v>0.3</v>
          </cell>
          <cell r="BP101">
            <v>0.3</v>
          </cell>
          <cell r="BQ101">
            <v>0.3</v>
          </cell>
          <cell r="BR101">
            <v>0.3</v>
          </cell>
          <cell r="BS101">
            <v>0.3</v>
          </cell>
          <cell r="BT101">
            <v>0.3</v>
          </cell>
          <cell r="BU101">
            <v>0.2</v>
          </cell>
          <cell r="BV101">
            <v>0.3</v>
          </cell>
          <cell r="BW101">
            <v>0.3</v>
          </cell>
          <cell r="BX101">
            <v>0.3</v>
          </cell>
          <cell r="BY101">
            <v>0.3</v>
          </cell>
          <cell r="BZ101">
            <v>0.3</v>
          </cell>
          <cell r="CA101">
            <v>0.3</v>
          </cell>
          <cell r="CB101">
            <v>0.3</v>
          </cell>
          <cell r="CC101">
            <v>0.3</v>
          </cell>
          <cell r="CD101">
            <v>0.3</v>
          </cell>
          <cell r="CE101">
            <v>0.3</v>
          </cell>
          <cell r="CF101">
            <v>0.3</v>
          </cell>
          <cell r="CG101">
            <v>0.2</v>
          </cell>
          <cell r="CH101">
            <v>0.3</v>
          </cell>
          <cell r="CI101">
            <v>0.3</v>
          </cell>
          <cell r="CJ101">
            <v>0.3</v>
          </cell>
          <cell r="CK101">
            <v>0.3</v>
          </cell>
          <cell r="CL101">
            <v>0.3</v>
          </cell>
          <cell r="CM101">
            <v>0.3</v>
          </cell>
          <cell r="CN101">
            <v>0.3</v>
          </cell>
          <cell r="CO101">
            <v>0.3</v>
          </cell>
          <cell r="CP101">
            <v>0.3</v>
          </cell>
          <cell r="CQ101">
            <v>0.3</v>
          </cell>
          <cell r="CR101">
            <v>0.3</v>
          </cell>
          <cell r="CS101">
            <v>0.3</v>
          </cell>
          <cell r="CT101">
            <v>0.3</v>
          </cell>
          <cell r="CU101">
            <v>0.3</v>
          </cell>
          <cell r="CV101">
            <v>0.3</v>
          </cell>
          <cell r="CW101">
            <v>0.3</v>
          </cell>
          <cell r="CX101">
            <v>0.3</v>
          </cell>
          <cell r="CY101">
            <v>0.3</v>
          </cell>
          <cell r="CZ101">
            <v>0.3</v>
          </cell>
          <cell r="DA101">
            <v>0.3</v>
          </cell>
          <cell r="DB101">
            <v>0.3</v>
          </cell>
          <cell r="DC101">
            <v>0.3</v>
          </cell>
          <cell r="DD101">
            <v>0.3</v>
          </cell>
          <cell r="DE101">
            <v>0.3</v>
          </cell>
          <cell r="DF101">
            <v>0.3</v>
          </cell>
          <cell r="DG101">
            <v>0.2</v>
          </cell>
          <cell r="DH101">
            <v>0.3</v>
          </cell>
          <cell r="DI101">
            <v>0.3</v>
          </cell>
          <cell r="DJ101">
            <v>0.3</v>
          </cell>
          <cell r="DK101">
            <v>0.3</v>
          </cell>
          <cell r="DL101">
            <v>0.2</v>
          </cell>
          <cell r="DM101">
            <v>0.3</v>
          </cell>
          <cell r="DN101">
            <v>0.3</v>
          </cell>
          <cell r="DO101">
            <v>0.3</v>
          </cell>
          <cell r="DP101">
            <v>0.3</v>
          </cell>
          <cell r="DQ101">
            <v>0.2</v>
          </cell>
          <cell r="DR101">
            <v>0.3</v>
          </cell>
          <cell r="DS101">
            <v>0.3</v>
          </cell>
          <cell r="DT101">
            <v>0.3</v>
          </cell>
          <cell r="DU101">
            <v>0.3</v>
          </cell>
          <cell r="DV101">
            <v>0.3</v>
          </cell>
          <cell r="DW101">
            <v>0.3</v>
          </cell>
          <cell r="DX101">
            <v>0.3</v>
          </cell>
          <cell r="DY101">
            <v>0.3</v>
          </cell>
          <cell r="EM101">
            <v>6.2</v>
          </cell>
          <cell r="EN101">
            <v>3.5999999999999992</v>
          </cell>
          <cell r="EO101">
            <v>3.5999999999999992</v>
          </cell>
          <cell r="EP101">
            <v>3.2999999999999994</v>
          </cell>
          <cell r="EQ101">
            <v>3.4999999999999991</v>
          </cell>
          <cell r="ER101">
            <v>3.4999999999999991</v>
          </cell>
          <cell r="ES101">
            <v>3.5999999999999992</v>
          </cell>
        </row>
        <row r="102">
          <cell r="F102" t="str">
            <v>4893008</v>
          </cell>
          <cell r="G102" t="str">
            <v>A_4893008</v>
          </cell>
          <cell r="H102" t="str">
            <v>General Service Small Transportation</v>
          </cell>
          <cell r="J102">
            <v>214.8</v>
          </cell>
          <cell r="K102">
            <v>226.8</v>
          </cell>
          <cell r="L102">
            <v>173.2</v>
          </cell>
          <cell r="M102">
            <v>162.19999999999999</v>
          </cell>
          <cell r="N102">
            <v>147.6</v>
          </cell>
          <cell r="O102">
            <v>148.4</v>
          </cell>
          <cell r="P102">
            <v>144.1</v>
          </cell>
          <cell r="Q102">
            <v>140.80000000000001</v>
          </cell>
          <cell r="R102">
            <v>169.8</v>
          </cell>
          <cell r="S102">
            <v>158.6</v>
          </cell>
          <cell r="T102">
            <v>170.4</v>
          </cell>
          <cell r="U102">
            <v>196.2</v>
          </cell>
          <cell r="V102">
            <v>212.3</v>
          </cell>
          <cell r="W102">
            <v>214.2</v>
          </cell>
          <cell r="X102">
            <v>214.9</v>
          </cell>
          <cell r="Y102">
            <v>162.80000000000001</v>
          </cell>
          <cell r="Z102">
            <v>159.5</v>
          </cell>
          <cell r="AA102">
            <v>170.2</v>
          </cell>
          <cell r="AB102">
            <v>170.8</v>
          </cell>
          <cell r="AC102">
            <v>175.5</v>
          </cell>
          <cell r="AD102">
            <v>172.8</v>
          </cell>
          <cell r="AE102">
            <v>194.1</v>
          </cell>
          <cell r="AF102">
            <v>210.5</v>
          </cell>
          <cell r="AG102">
            <v>223.3</v>
          </cell>
          <cell r="AH102">
            <v>244.9</v>
          </cell>
          <cell r="AI102">
            <v>264.2</v>
          </cell>
          <cell r="AJ102">
            <v>194</v>
          </cell>
          <cell r="AK102">
            <v>197</v>
          </cell>
          <cell r="AL102">
            <v>187.3</v>
          </cell>
          <cell r="AM102">
            <v>178.8</v>
          </cell>
          <cell r="AN102">
            <v>164.7</v>
          </cell>
          <cell r="AO102">
            <v>172.2</v>
          </cell>
          <cell r="AP102">
            <v>198.8</v>
          </cell>
          <cell r="AQ102">
            <v>180.9</v>
          </cell>
          <cell r="AR102">
            <v>200.9</v>
          </cell>
          <cell r="AS102">
            <v>225.3</v>
          </cell>
          <cell r="AT102">
            <v>246.3</v>
          </cell>
          <cell r="AU102">
            <v>233.5</v>
          </cell>
          <cell r="AV102">
            <v>224.4</v>
          </cell>
          <cell r="AW102">
            <v>240.7</v>
          </cell>
          <cell r="AX102">
            <v>205.6</v>
          </cell>
          <cell r="AY102">
            <v>199.2</v>
          </cell>
          <cell r="AZ102">
            <v>189.7</v>
          </cell>
          <cell r="BA102">
            <v>192.2</v>
          </cell>
          <cell r="BB102">
            <v>214.3</v>
          </cell>
          <cell r="BC102">
            <v>205.2</v>
          </cell>
          <cell r="BD102">
            <v>230.4</v>
          </cell>
          <cell r="BE102">
            <v>243.3</v>
          </cell>
          <cell r="BF102">
            <v>394.7</v>
          </cell>
          <cell r="BG102">
            <v>431.6</v>
          </cell>
          <cell r="BH102">
            <v>49.8</v>
          </cell>
          <cell r="BI102">
            <v>323.7</v>
          </cell>
          <cell r="BJ102">
            <v>218.3</v>
          </cell>
          <cell r="BK102">
            <v>220.9</v>
          </cell>
          <cell r="BL102">
            <v>211.6</v>
          </cell>
          <cell r="BM102">
            <v>204.9</v>
          </cell>
          <cell r="BN102">
            <v>235.2</v>
          </cell>
          <cell r="BO102">
            <v>220.5</v>
          </cell>
          <cell r="BP102">
            <v>236</v>
          </cell>
          <cell r="BQ102">
            <v>275</v>
          </cell>
          <cell r="BR102">
            <v>294.10000000000002</v>
          </cell>
          <cell r="BS102">
            <v>259.89999999999998</v>
          </cell>
          <cell r="BT102">
            <v>253.3</v>
          </cell>
          <cell r="BU102">
            <v>242.6</v>
          </cell>
          <cell r="BV102">
            <v>222</v>
          </cell>
          <cell r="BW102">
            <v>219.2</v>
          </cell>
          <cell r="BX102">
            <v>189.4</v>
          </cell>
          <cell r="BY102">
            <v>254.8</v>
          </cell>
          <cell r="BZ102">
            <v>128.5</v>
          </cell>
          <cell r="CA102">
            <v>230.1</v>
          </cell>
          <cell r="CB102">
            <v>243.3</v>
          </cell>
          <cell r="CC102">
            <v>252</v>
          </cell>
          <cell r="CD102">
            <v>273.3</v>
          </cell>
          <cell r="CE102">
            <v>274.3</v>
          </cell>
          <cell r="CF102">
            <v>245.1</v>
          </cell>
          <cell r="CG102">
            <v>177</v>
          </cell>
          <cell r="CH102">
            <v>168</v>
          </cell>
          <cell r="CI102">
            <v>193.6</v>
          </cell>
          <cell r="CJ102">
            <v>183.9</v>
          </cell>
          <cell r="CK102">
            <v>188.5</v>
          </cell>
          <cell r="CL102">
            <v>186.2</v>
          </cell>
          <cell r="CM102">
            <v>198.9</v>
          </cell>
          <cell r="CN102">
            <v>210.3</v>
          </cell>
          <cell r="CO102">
            <v>263.89999999999998</v>
          </cell>
          <cell r="CP102">
            <v>388.6</v>
          </cell>
          <cell r="CQ102">
            <v>329.6</v>
          </cell>
          <cell r="CR102">
            <v>340.8</v>
          </cell>
          <cell r="CS102">
            <v>283</v>
          </cell>
          <cell r="CT102">
            <v>266.3</v>
          </cell>
          <cell r="CU102">
            <v>253.5</v>
          </cell>
          <cell r="CV102">
            <v>295.5</v>
          </cell>
          <cell r="CW102">
            <v>277.5</v>
          </cell>
          <cell r="CX102">
            <v>309.10000000000002</v>
          </cell>
          <cell r="CY102">
            <v>301.60000000000002</v>
          </cell>
          <cell r="CZ102">
            <v>345.3</v>
          </cell>
          <cell r="DA102">
            <v>385.6</v>
          </cell>
          <cell r="DB102">
            <v>377.4</v>
          </cell>
          <cell r="DC102">
            <v>420.7</v>
          </cell>
          <cell r="DD102">
            <v>348.2</v>
          </cell>
          <cell r="DE102">
            <v>342.3</v>
          </cell>
          <cell r="DF102">
            <v>329.8</v>
          </cell>
          <cell r="DG102">
            <v>287.60000000000002</v>
          </cell>
          <cell r="DH102">
            <v>242.1</v>
          </cell>
          <cell r="DI102">
            <v>257.5</v>
          </cell>
          <cell r="DJ102">
            <v>274.2</v>
          </cell>
          <cell r="DK102">
            <v>311.2</v>
          </cell>
          <cell r="DL102">
            <v>293.5</v>
          </cell>
          <cell r="DM102">
            <v>340</v>
          </cell>
          <cell r="DN102">
            <v>392.9</v>
          </cell>
          <cell r="DO102">
            <v>414.8</v>
          </cell>
          <cell r="DP102">
            <v>305.39999999999998</v>
          </cell>
          <cell r="DQ102">
            <v>332.5</v>
          </cell>
          <cell r="DR102">
            <v>299.5</v>
          </cell>
          <cell r="DS102">
            <v>296.10000000000002</v>
          </cell>
          <cell r="DT102">
            <v>255.9</v>
          </cell>
          <cell r="DU102">
            <v>279.7</v>
          </cell>
          <cell r="DV102">
            <v>288.89999999999998</v>
          </cell>
          <cell r="DW102">
            <v>283.5</v>
          </cell>
          <cell r="DX102">
            <v>322.89999999999998</v>
          </cell>
          <cell r="DY102">
            <v>369.8</v>
          </cell>
          <cell r="EM102">
            <v>2280.9</v>
          </cell>
          <cell r="EN102">
            <v>2409.0000000000005</v>
          </cell>
          <cell r="EO102">
            <v>2624.8</v>
          </cell>
          <cell r="EP102">
            <v>3022.2</v>
          </cell>
          <cell r="EQ102">
            <v>2789.2000000000003</v>
          </cell>
          <cell r="ER102">
            <v>2563.0000000000005</v>
          </cell>
          <cell r="ES102">
            <v>3776.4</v>
          </cell>
        </row>
        <row r="103">
          <cell r="F103" t="str">
            <v>4893009</v>
          </cell>
          <cell r="G103" t="str">
            <v>A_4893009</v>
          </cell>
          <cell r="H103" t="str">
            <v>General Service Small Transportation-Swing</v>
          </cell>
          <cell r="J103">
            <v>10.7</v>
          </cell>
          <cell r="K103">
            <v>12.3</v>
          </cell>
          <cell r="L103">
            <v>9.8000000000000007</v>
          </cell>
          <cell r="M103">
            <v>8.5</v>
          </cell>
          <cell r="N103">
            <v>7.2</v>
          </cell>
          <cell r="O103">
            <v>6.8</v>
          </cell>
          <cell r="P103">
            <v>5.8</v>
          </cell>
          <cell r="Q103">
            <v>5.5</v>
          </cell>
          <cell r="R103">
            <v>7</v>
          </cell>
          <cell r="S103">
            <v>6.9</v>
          </cell>
          <cell r="T103">
            <v>7.5</v>
          </cell>
          <cell r="U103">
            <v>9.1999999999999993</v>
          </cell>
          <cell r="V103">
            <v>10.6</v>
          </cell>
          <cell r="W103">
            <v>11.2</v>
          </cell>
          <cell r="X103">
            <v>11.4</v>
          </cell>
          <cell r="Y103">
            <v>8.6</v>
          </cell>
          <cell r="Z103">
            <v>7.5</v>
          </cell>
          <cell r="AA103">
            <v>7.7</v>
          </cell>
          <cell r="AB103">
            <v>6.1</v>
          </cell>
          <cell r="AC103">
            <v>6.6</v>
          </cell>
          <cell r="AD103">
            <v>6.7</v>
          </cell>
          <cell r="AE103">
            <v>7.3</v>
          </cell>
          <cell r="AF103">
            <v>7.8</v>
          </cell>
          <cell r="AG103">
            <v>12.7</v>
          </cell>
          <cell r="AH103">
            <v>14.9</v>
          </cell>
          <cell r="AI103">
            <v>18.399999999999999</v>
          </cell>
          <cell r="AJ103">
            <v>15.9</v>
          </cell>
          <cell r="AK103">
            <v>13.5</v>
          </cell>
          <cell r="AL103">
            <v>12.3</v>
          </cell>
          <cell r="AM103">
            <v>11.3</v>
          </cell>
          <cell r="AN103">
            <v>8.9</v>
          </cell>
          <cell r="AO103">
            <v>9</v>
          </cell>
          <cell r="AP103">
            <v>11</v>
          </cell>
          <cell r="AQ103">
            <v>10.3</v>
          </cell>
          <cell r="AR103">
            <v>11.6</v>
          </cell>
          <cell r="AS103">
            <v>13.9</v>
          </cell>
          <cell r="AT103">
            <v>16.3</v>
          </cell>
          <cell r="AU103">
            <v>16.100000000000001</v>
          </cell>
          <cell r="AV103">
            <v>15.2</v>
          </cell>
          <cell r="AW103">
            <v>16.2</v>
          </cell>
          <cell r="AX103">
            <v>13.9</v>
          </cell>
          <cell r="AY103">
            <v>12.6</v>
          </cell>
          <cell r="AZ103">
            <v>10</v>
          </cell>
          <cell r="BA103">
            <v>9.9</v>
          </cell>
          <cell r="BB103">
            <v>11.8</v>
          </cell>
          <cell r="BC103">
            <v>11.2</v>
          </cell>
          <cell r="BD103">
            <v>13.6</v>
          </cell>
          <cell r="BE103">
            <v>15.6</v>
          </cell>
          <cell r="BF103">
            <v>27.2</v>
          </cell>
          <cell r="BG103">
            <v>34.1</v>
          </cell>
          <cell r="BH103">
            <v>7.2</v>
          </cell>
          <cell r="BI103">
            <v>19.2</v>
          </cell>
          <cell r="BJ103">
            <v>15.1</v>
          </cell>
          <cell r="BK103">
            <v>14.4</v>
          </cell>
          <cell r="BL103">
            <v>11.7</v>
          </cell>
          <cell r="BM103">
            <v>11.1</v>
          </cell>
          <cell r="BN103">
            <v>13.5</v>
          </cell>
          <cell r="BO103">
            <v>12.4</v>
          </cell>
          <cell r="BP103">
            <v>13.5</v>
          </cell>
          <cell r="BQ103">
            <v>17.7</v>
          </cell>
          <cell r="BR103">
            <v>21.6</v>
          </cell>
          <cell r="BS103">
            <v>21.4</v>
          </cell>
          <cell r="BT103">
            <v>17.8</v>
          </cell>
          <cell r="BU103">
            <v>17.3</v>
          </cell>
          <cell r="BV103">
            <v>15.5</v>
          </cell>
          <cell r="BW103">
            <v>14.6</v>
          </cell>
          <cell r="BX103">
            <v>11.5</v>
          </cell>
          <cell r="BY103">
            <v>15.9</v>
          </cell>
          <cell r="BZ103">
            <v>7.3</v>
          </cell>
          <cell r="CA103">
            <v>12.6</v>
          </cell>
          <cell r="CB103">
            <v>14.1</v>
          </cell>
          <cell r="CC103">
            <v>17.8</v>
          </cell>
          <cell r="CD103">
            <v>19.3</v>
          </cell>
          <cell r="CE103">
            <v>20.2</v>
          </cell>
          <cell r="CF103">
            <v>18.8</v>
          </cell>
          <cell r="CG103">
            <v>11.6</v>
          </cell>
          <cell r="CH103">
            <v>9.1</v>
          </cell>
          <cell r="CI103">
            <v>10.4</v>
          </cell>
          <cell r="CJ103">
            <v>10.1</v>
          </cell>
          <cell r="CK103">
            <v>10.3</v>
          </cell>
          <cell r="CL103">
            <v>10.3</v>
          </cell>
          <cell r="CM103">
            <v>11.2</v>
          </cell>
          <cell r="CN103">
            <v>12.8</v>
          </cell>
          <cell r="CO103">
            <v>16.2</v>
          </cell>
          <cell r="CP103">
            <v>21.9</v>
          </cell>
          <cell r="CQ103">
            <v>21.9</v>
          </cell>
          <cell r="CR103">
            <v>20.5</v>
          </cell>
          <cell r="CS103">
            <v>17.2</v>
          </cell>
          <cell r="CT103">
            <v>15</v>
          </cell>
          <cell r="CU103">
            <v>13.4</v>
          </cell>
          <cell r="CV103">
            <v>12.8</v>
          </cell>
          <cell r="CW103">
            <v>12.4</v>
          </cell>
          <cell r="CX103">
            <v>14.4</v>
          </cell>
          <cell r="CY103">
            <v>14.5</v>
          </cell>
          <cell r="CZ103">
            <v>17.8</v>
          </cell>
          <cell r="DA103">
            <v>21.5</v>
          </cell>
          <cell r="DB103">
            <v>20.9</v>
          </cell>
          <cell r="DC103">
            <v>26.3</v>
          </cell>
          <cell r="DD103">
            <v>21.9</v>
          </cell>
          <cell r="DE103">
            <v>20.100000000000001</v>
          </cell>
          <cell r="DF103">
            <v>18.7</v>
          </cell>
          <cell r="DG103">
            <v>15.5</v>
          </cell>
          <cell r="DH103">
            <v>11.1</v>
          </cell>
          <cell r="DI103">
            <v>10.9</v>
          </cell>
          <cell r="DJ103">
            <v>12.6</v>
          </cell>
          <cell r="DK103">
            <v>14.3</v>
          </cell>
          <cell r="DL103">
            <v>14.4</v>
          </cell>
          <cell r="DM103">
            <v>17.5</v>
          </cell>
          <cell r="DN103">
            <v>20.6</v>
          </cell>
          <cell r="DO103">
            <v>20.8</v>
          </cell>
          <cell r="DP103">
            <v>17.2</v>
          </cell>
          <cell r="DQ103">
            <v>17.399999999999999</v>
          </cell>
          <cell r="DR103">
            <v>15.3</v>
          </cell>
          <cell r="DS103">
            <v>14.3</v>
          </cell>
          <cell r="DT103">
            <v>12</v>
          </cell>
          <cell r="DU103">
            <v>15.1</v>
          </cell>
          <cell r="DV103">
            <v>7.3</v>
          </cell>
          <cell r="DW103">
            <v>12.3</v>
          </cell>
          <cell r="DX103">
            <v>14</v>
          </cell>
          <cell r="DY103">
            <v>17.5</v>
          </cell>
          <cell r="EM103">
            <v>104.2</v>
          </cell>
          <cell r="EN103">
            <v>151</v>
          </cell>
          <cell r="EO103">
            <v>162.4</v>
          </cell>
          <cell r="EP103">
            <v>197.1</v>
          </cell>
          <cell r="EQ103">
            <v>187.4</v>
          </cell>
          <cell r="ER103">
            <v>160.29999999999998</v>
          </cell>
          <cell r="ES103">
            <v>203.3</v>
          </cell>
        </row>
        <row r="104">
          <cell r="F104" t="str">
            <v>4893033</v>
          </cell>
          <cell r="G104" t="str">
            <v>A_4893033</v>
          </cell>
          <cell r="H104" t="str">
            <v>Commercial Gas Heat Pump Transportation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1.6</v>
          </cell>
          <cell r="BN104">
            <v>-1.6</v>
          </cell>
          <cell r="BO104">
            <v>0</v>
          </cell>
          <cell r="BP104">
            <v>0.2</v>
          </cell>
          <cell r="BQ104">
            <v>-0.2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.1</v>
          </cell>
          <cell r="DB104">
            <v>0.1</v>
          </cell>
          <cell r="DC104">
            <v>0.1</v>
          </cell>
          <cell r="DD104">
            <v>0.1</v>
          </cell>
          <cell r="DE104">
            <v>0.1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.1</v>
          </cell>
          <cell r="DL104">
            <v>0.2</v>
          </cell>
          <cell r="DM104">
            <v>0.3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.1</v>
          </cell>
        </row>
        <row r="105">
          <cell r="F105" t="str">
            <v>4893034</v>
          </cell>
          <cell r="G105" t="str">
            <v>A_4893034</v>
          </cell>
          <cell r="H105" t="str">
            <v>Commercial Gas Heat Pump Transportation-Swing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</row>
        <row r="106">
          <cell r="F106" t="str">
            <v>4893035</v>
          </cell>
          <cell r="G106" t="str">
            <v>A_4893035</v>
          </cell>
          <cell r="H106" t="str">
            <v>Commercial Transportation Standby Generator</v>
          </cell>
          <cell r="J106">
            <v>4.0999999999999996</v>
          </cell>
          <cell r="K106">
            <v>4.0999999999999996</v>
          </cell>
          <cell r="L106">
            <v>4</v>
          </cell>
          <cell r="M106">
            <v>4</v>
          </cell>
          <cell r="N106">
            <v>4.2</v>
          </cell>
          <cell r="O106">
            <v>4.4000000000000004</v>
          </cell>
          <cell r="P106">
            <v>4.0999999999999996</v>
          </cell>
          <cell r="Q106">
            <v>4.3</v>
          </cell>
          <cell r="R106">
            <v>4.5</v>
          </cell>
          <cell r="S106">
            <v>4.9000000000000004</v>
          </cell>
          <cell r="T106">
            <v>5</v>
          </cell>
          <cell r="U106">
            <v>5.5</v>
          </cell>
          <cell r="V106">
            <v>5</v>
          </cell>
          <cell r="W106">
            <v>5.0999999999999996</v>
          </cell>
          <cell r="X106">
            <v>5.5</v>
          </cell>
          <cell r="Y106">
            <v>5.0999999999999996</v>
          </cell>
          <cell r="Z106">
            <v>5.2</v>
          </cell>
          <cell r="AA106">
            <v>5</v>
          </cell>
          <cell r="AB106">
            <v>4.9000000000000004</v>
          </cell>
          <cell r="AC106">
            <v>4.7</v>
          </cell>
          <cell r="AD106">
            <v>4.5999999999999996</v>
          </cell>
          <cell r="AE106">
            <v>4.8</v>
          </cell>
          <cell r="AF106">
            <v>5.5</v>
          </cell>
          <cell r="AG106">
            <v>5.8</v>
          </cell>
          <cell r="AH106">
            <v>6.1</v>
          </cell>
          <cell r="AI106">
            <v>6.5</v>
          </cell>
          <cell r="AJ106">
            <v>6.6</v>
          </cell>
          <cell r="AK106">
            <v>6.6</v>
          </cell>
          <cell r="AL106">
            <v>6.7</v>
          </cell>
          <cell r="AM106">
            <v>6.6</v>
          </cell>
          <cell r="AN106">
            <v>6.8</v>
          </cell>
          <cell r="AO106">
            <v>6.6</v>
          </cell>
          <cell r="AP106">
            <v>6.4</v>
          </cell>
          <cell r="AQ106">
            <v>6.5</v>
          </cell>
          <cell r="AR106">
            <v>6.6</v>
          </cell>
          <cell r="AS106">
            <v>5.8</v>
          </cell>
          <cell r="AT106">
            <v>5.9</v>
          </cell>
          <cell r="AU106">
            <v>6.7</v>
          </cell>
          <cell r="AV106">
            <v>6.2</v>
          </cell>
          <cell r="AW106">
            <v>6.3</v>
          </cell>
          <cell r="AX106">
            <v>6.3</v>
          </cell>
          <cell r="AY106">
            <v>6.1</v>
          </cell>
          <cell r="AZ106">
            <v>6.3</v>
          </cell>
          <cell r="BA106">
            <v>6.3</v>
          </cell>
          <cell r="BB106">
            <v>7</v>
          </cell>
          <cell r="BC106">
            <v>6.7</v>
          </cell>
          <cell r="BD106">
            <v>7.9</v>
          </cell>
          <cell r="BE106">
            <v>5.3</v>
          </cell>
          <cell r="BF106">
            <v>6</v>
          </cell>
          <cell r="BG106">
            <v>6</v>
          </cell>
          <cell r="BH106">
            <v>9.4</v>
          </cell>
          <cell r="BI106">
            <v>13.6</v>
          </cell>
          <cell r="BJ106">
            <v>12.5</v>
          </cell>
          <cell r="BK106">
            <v>8.6</v>
          </cell>
          <cell r="BL106">
            <v>9.1999999999999993</v>
          </cell>
          <cell r="BM106">
            <v>9.1999999999999993</v>
          </cell>
          <cell r="BN106">
            <v>8.6</v>
          </cell>
          <cell r="BO106">
            <v>8.6999999999999993</v>
          </cell>
          <cell r="BP106">
            <v>0.3</v>
          </cell>
          <cell r="BQ106">
            <v>7.7</v>
          </cell>
          <cell r="BR106">
            <v>8.1999999999999993</v>
          </cell>
          <cell r="BS106">
            <v>8.1</v>
          </cell>
          <cell r="BT106">
            <v>8.4</v>
          </cell>
          <cell r="BU106">
            <v>7.6</v>
          </cell>
          <cell r="BV106">
            <v>7.7</v>
          </cell>
          <cell r="BW106">
            <v>7.7</v>
          </cell>
          <cell r="BX106">
            <v>8.1999999999999993</v>
          </cell>
          <cell r="BY106">
            <v>8.4</v>
          </cell>
          <cell r="BZ106">
            <v>9.1</v>
          </cell>
          <cell r="CA106">
            <v>7.5</v>
          </cell>
          <cell r="CB106">
            <v>8.1999999999999993</v>
          </cell>
          <cell r="CC106">
            <v>9.8000000000000007</v>
          </cell>
          <cell r="CD106">
            <v>8.8000000000000007</v>
          </cell>
          <cell r="CE106">
            <v>8.6999999999999993</v>
          </cell>
          <cell r="CF106">
            <v>14.8</v>
          </cell>
          <cell r="CG106">
            <v>10</v>
          </cell>
          <cell r="CH106">
            <v>10.4</v>
          </cell>
          <cell r="CI106">
            <v>8.8000000000000007</v>
          </cell>
          <cell r="CJ106">
            <v>9.5</v>
          </cell>
          <cell r="CK106">
            <v>9.8000000000000007</v>
          </cell>
          <cell r="CL106">
            <v>10.1</v>
          </cell>
          <cell r="CM106">
            <v>10.5</v>
          </cell>
          <cell r="CN106">
            <v>10.9</v>
          </cell>
          <cell r="CO106">
            <v>12.5</v>
          </cell>
          <cell r="CP106">
            <v>19</v>
          </cell>
          <cell r="CQ106">
            <v>18.2</v>
          </cell>
          <cell r="CR106">
            <v>17.5</v>
          </cell>
          <cell r="CS106">
            <v>18</v>
          </cell>
          <cell r="CT106">
            <v>16.5</v>
          </cell>
          <cell r="CU106">
            <v>14.7</v>
          </cell>
          <cell r="CV106">
            <v>14.2</v>
          </cell>
          <cell r="CW106">
            <v>13.4</v>
          </cell>
          <cell r="CX106">
            <v>13.8</v>
          </cell>
          <cell r="CY106">
            <v>14.2</v>
          </cell>
          <cell r="CZ106">
            <v>15.2</v>
          </cell>
          <cell r="DA106">
            <v>16.399999999999999</v>
          </cell>
          <cell r="DB106">
            <v>18</v>
          </cell>
          <cell r="DC106">
            <v>17</v>
          </cell>
          <cell r="DD106">
            <v>17</v>
          </cell>
          <cell r="DE106">
            <v>15.9</v>
          </cell>
          <cell r="DF106">
            <v>14.9</v>
          </cell>
          <cell r="DG106">
            <v>15.6</v>
          </cell>
          <cell r="DH106">
            <v>14.2</v>
          </cell>
          <cell r="DI106">
            <v>15.9</v>
          </cell>
          <cell r="DJ106">
            <v>13.7</v>
          </cell>
          <cell r="DK106">
            <v>21.1</v>
          </cell>
          <cell r="DL106">
            <v>24.7</v>
          </cell>
          <cell r="DM106">
            <v>18.8</v>
          </cell>
          <cell r="DN106">
            <v>13.8</v>
          </cell>
          <cell r="DO106">
            <v>14.1</v>
          </cell>
          <cell r="DP106">
            <v>13.2</v>
          </cell>
          <cell r="DQ106">
            <v>13.6</v>
          </cell>
          <cell r="DR106">
            <v>14.6</v>
          </cell>
          <cell r="DS106">
            <v>13.6</v>
          </cell>
          <cell r="DT106">
            <v>13.5</v>
          </cell>
          <cell r="DU106">
            <v>12.1</v>
          </cell>
          <cell r="DV106">
            <v>12.1</v>
          </cell>
          <cell r="DW106">
            <v>12.1</v>
          </cell>
          <cell r="DX106">
            <v>19.3</v>
          </cell>
          <cell r="DY106">
            <v>26.5</v>
          </cell>
          <cell r="EM106">
            <v>61.199999999999996</v>
          </cell>
          <cell r="EN106">
            <v>77.8</v>
          </cell>
          <cell r="EO106">
            <v>77</v>
          </cell>
          <cell r="EP106">
            <v>99.8</v>
          </cell>
          <cell r="EQ106">
            <v>98.9</v>
          </cell>
          <cell r="ER106">
            <v>124.8</v>
          </cell>
          <cell r="ES106">
            <v>191.1</v>
          </cell>
        </row>
        <row r="107">
          <cell r="F107" t="str">
            <v>4893036</v>
          </cell>
          <cell r="G107" t="str">
            <v>A_4893036</v>
          </cell>
          <cell r="H107" t="str">
            <v>Commercial Transportation Standby Generator-Swing</v>
          </cell>
          <cell r="J107">
            <v>0.1</v>
          </cell>
          <cell r="K107">
            <v>0.1</v>
          </cell>
          <cell r="L107">
            <v>0.1</v>
          </cell>
          <cell r="M107">
            <v>0.1</v>
          </cell>
          <cell r="N107">
            <v>0.1</v>
          </cell>
          <cell r="O107">
            <v>0.2</v>
          </cell>
          <cell r="P107">
            <v>0.1</v>
          </cell>
          <cell r="Q107">
            <v>0.1</v>
          </cell>
          <cell r="R107">
            <v>0.1</v>
          </cell>
          <cell r="S107">
            <v>0.2</v>
          </cell>
          <cell r="T107">
            <v>0.2</v>
          </cell>
          <cell r="U107">
            <v>0.2</v>
          </cell>
          <cell r="V107">
            <v>0.2</v>
          </cell>
          <cell r="W107">
            <v>0.2</v>
          </cell>
          <cell r="X107">
            <v>0.2</v>
          </cell>
          <cell r="Y107">
            <v>0.2</v>
          </cell>
          <cell r="Z107">
            <v>0.2</v>
          </cell>
          <cell r="AA107">
            <v>0.2</v>
          </cell>
          <cell r="AB107">
            <v>0.2</v>
          </cell>
          <cell r="AC107">
            <v>0.1</v>
          </cell>
          <cell r="AD107">
            <v>0.1</v>
          </cell>
          <cell r="AE107">
            <v>0.1</v>
          </cell>
          <cell r="AF107">
            <v>0.2</v>
          </cell>
          <cell r="AG107">
            <v>0.3</v>
          </cell>
          <cell r="AH107">
            <v>0.3</v>
          </cell>
          <cell r="AI107">
            <v>0.3</v>
          </cell>
          <cell r="AJ107">
            <v>0.3</v>
          </cell>
          <cell r="AK107">
            <v>0.3</v>
          </cell>
          <cell r="AL107">
            <v>0.3</v>
          </cell>
          <cell r="AM107">
            <v>0.3</v>
          </cell>
          <cell r="AN107">
            <v>0.3</v>
          </cell>
          <cell r="AO107">
            <v>0.3</v>
          </cell>
          <cell r="AP107">
            <v>0.3</v>
          </cell>
          <cell r="AQ107">
            <v>0.3</v>
          </cell>
          <cell r="AR107">
            <v>0.3</v>
          </cell>
          <cell r="AS107">
            <v>0.2</v>
          </cell>
          <cell r="AT107">
            <v>0.3</v>
          </cell>
          <cell r="AU107">
            <v>0.3</v>
          </cell>
          <cell r="AV107">
            <v>0.3</v>
          </cell>
          <cell r="AW107">
            <v>0.3</v>
          </cell>
          <cell r="AX107">
            <v>0.3</v>
          </cell>
          <cell r="AY107">
            <v>0.3</v>
          </cell>
          <cell r="AZ107">
            <v>0.2</v>
          </cell>
          <cell r="BA107">
            <v>0.2</v>
          </cell>
          <cell r="BB107">
            <v>0.4</v>
          </cell>
          <cell r="BC107">
            <v>0.3</v>
          </cell>
          <cell r="BD107">
            <v>0.5</v>
          </cell>
          <cell r="BE107">
            <v>0.2</v>
          </cell>
          <cell r="BF107">
            <v>0.2</v>
          </cell>
          <cell r="BG107">
            <v>0.3</v>
          </cell>
          <cell r="BH107">
            <v>0.6</v>
          </cell>
          <cell r="BI107">
            <v>0.6</v>
          </cell>
          <cell r="BJ107">
            <v>0.9</v>
          </cell>
          <cell r="BK107">
            <v>0.5</v>
          </cell>
          <cell r="BL107">
            <v>0.6</v>
          </cell>
          <cell r="BM107">
            <v>0.6</v>
          </cell>
          <cell r="BN107">
            <v>0.5</v>
          </cell>
          <cell r="BO107">
            <v>0.5</v>
          </cell>
          <cell r="BP107">
            <v>-0.4</v>
          </cell>
          <cell r="BQ107">
            <v>0.4</v>
          </cell>
          <cell r="BR107">
            <v>0.3</v>
          </cell>
          <cell r="BS107">
            <v>0.2</v>
          </cell>
          <cell r="BT107">
            <v>0.3</v>
          </cell>
          <cell r="BU107">
            <v>0.2</v>
          </cell>
          <cell r="BV107">
            <v>0.2</v>
          </cell>
          <cell r="BW107">
            <v>0.2</v>
          </cell>
          <cell r="BX107">
            <v>0.2</v>
          </cell>
          <cell r="BY107">
            <v>0.3</v>
          </cell>
          <cell r="BZ107">
            <v>0.3</v>
          </cell>
          <cell r="CA107">
            <v>0.2</v>
          </cell>
          <cell r="CB107">
            <v>0.2</v>
          </cell>
          <cell r="CC107">
            <v>0.3</v>
          </cell>
          <cell r="CD107">
            <v>0.3</v>
          </cell>
          <cell r="CE107">
            <v>0.3</v>
          </cell>
          <cell r="CF107">
            <v>0.6</v>
          </cell>
          <cell r="CG107">
            <v>0.3</v>
          </cell>
          <cell r="CH107">
            <v>0.3</v>
          </cell>
          <cell r="CI107">
            <v>0.3</v>
          </cell>
          <cell r="CJ107">
            <v>0.3</v>
          </cell>
          <cell r="CK107">
            <v>0.3</v>
          </cell>
          <cell r="CL107">
            <v>0.3</v>
          </cell>
          <cell r="CM107">
            <v>0.3</v>
          </cell>
          <cell r="CN107">
            <v>0.4</v>
          </cell>
          <cell r="CO107">
            <v>0.5</v>
          </cell>
          <cell r="CP107">
            <v>0.6</v>
          </cell>
          <cell r="CQ107">
            <v>0.6</v>
          </cell>
          <cell r="CR107">
            <v>0.5</v>
          </cell>
          <cell r="CS107">
            <v>0.6</v>
          </cell>
          <cell r="CT107">
            <v>0.5</v>
          </cell>
          <cell r="CU107">
            <v>0.4</v>
          </cell>
          <cell r="CV107">
            <v>0.4</v>
          </cell>
          <cell r="CW107">
            <v>0.3</v>
          </cell>
          <cell r="CX107">
            <v>0.4</v>
          </cell>
          <cell r="CY107">
            <v>0.4</v>
          </cell>
          <cell r="CZ107">
            <v>0.4</v>
          </cell>
          <cell r="DA107">
            <v>0.5</v>
          </cell>
          <cell r="DB107">
            <v>0.6</v>
          </cell>
          <cell r="DC107">
            <v>0.5</v>
          </cell>
          <cell r="DD107">
            <v>0.5</v>
          </cell>
          <cell r="DE107">
            <v>0.5</v>
          </cell>
          <cell r="DF107">
            <v>0.4</v>
          </cell>
          <cell r="DG107">
            <v>0.4</v>
          </cell>
          <cell r="DH107">
            <v>0.4</v>
          </cell>
          <cell r="DI107">
            <v>0.4</v>
          </cell>
          <cell r="DJ107">
            <v>0.3</v>
          </cell>
          <cell r="DK107">
            <v>0.7</v>
          </cell>
          <cell r="DL107">
            <v>0.9</v>
          </cell>
          <cell r="DM107">
            <v>0.6</v>
          </cell>
          <cell r="DN107">
            <v>0.2</v>
          </cell>
          <cell r="DO107">
            <v>0.2</v>
          </cell>
          <cell r="DP107">
            <v>0.2</v>
          </cell>
          <cell r="DQ107">
            <v>0.2</v>
          </cell>
          <cell r="DR107">
            <v>0.2</v>
          </cell>
          <cell r="DS107">
            <v>0.2</v>
          </cell>
          <cell r="DT107">
            <v>0.3</v>
          </cell>
          <cell r="DU107">
            <v>0.2</v>
          </cell>
          <cell r="DV107">
            <v>0.3</v>
          </cell>
          <cell r="DW107">
            <v>0.2</v>
          </cell>
          <cell r="DX107">
            <v>0.2</v>
          </cell>
          <cell r="DY107">
            <v>0.3</v>
          </cell>
          <cell r="EM107">
            <v>2.2000000000000002</v>
          </cell>
          <cell r="EN107">
            <v>3.4999999999999996</v>
          </cell>
          <cell r="EO107">
            <v>3.6</v>
          </cell>
          <cell r="EP107">
            <v>5.3</v>
          </cell>
          <cell r="EQ107">
            <v>2.9</v>
          </cell>
          <cell r="ER107">
            <v>4.1999999999999993</v>
          </cell>
          <cell r="ES107">
            <v>5.6000000000000005</v>
          </cell>
        </row>
        <row r="108">
          <cell r="F108" t="str">
            <v>4893037</v>
          </cell>
          <cell r="G108" t="str">
            <v>A_4893037</v>
          </cell>
          <cell r="H108" t="str">
            <v>Residential Transportation Gas Heat Pump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1.6</v>
          </cell>
          <cell r="BN108">
            <v>-1.6</v>
          </cell>
          <cell r="BO108">
            <v>0</v>
          </cell>
          <cell r="BP108">
            <v>0.2</v>
          </cell>
          <cell r="BQ108">
            <v>-0.2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.2</v>
          </cell>
          <cell r="CM108">
            <v>0</v>
          </cell>
          <cell r="CN108">
            <v>0.1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.1</v>
          </cell>
          <cell r="CV108">
            <v>0.2</v>
          </cell>
          <cell r="CW108">
            <v>0.1</v>
          </cell>
          <cell r="CX108">
            <v>0.1</v>
          </cell>
          <cell r="CY108">
            <v>0.1</v>
          </cell>
          <cell r="CZ108">
            <v>0.1</v>
          </cell>
          <cell r="DA108">
            <v>0.1</v>
          </cell>
          <cell r="DB108">
            <v>0.1</v>
          </cell>
          <cell r="DC108">
            <v>0.1</v>
          </cell>
          <cell r="DD108">
            <v>0.1</v>
          </cell>
          <cell r="DE108">
            <v>0.1</v>
          </cell>
          <cell r="DF108">
            <v>0.1</v>
          </cell>
          <cell r="DG108">
            <v>0.1</v>
          </cell>
          <cell r="DH108">
            <v>0.1</v>
          </cell>
          <cell r="DI108">
            <v>0.1</v>
          </cell>
          <cell r="DJ108">
            <v>0.1</v>
          </cell>
          <cell r="DK108">
            <v>0.1</v>
          </cell>
          <cell r="DL108">
            <v>0.1</v>
          </cell>
          <cell r="DM108">
            <v>0.1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.30000000000000004</v>
          </cell>
          <cell r="ES108">
            <v>0.79999999999999993</v>
          </cell>
        </row>
        <row r="109">
          <cell r="F109" t="str">
            <v>4893038</v>
          </cell>
          <cell r="G109" t="str">
            <v>A_4893038</v>
          </cell>
          <cell r="H109" t="str">
            <v>Residential Transportation Gas Heat Pump-Swing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1.6</v>
          </cell>
          <cell r="BN109">
            <v>-1.6</v>
          </cell>
          <cell r="BO109">
            <v>0</v>
          </cell>
          <cell r="BP109">
            <v>0.2</v>
          </cell>
          <cell r="BQ109">
            <v>-0.2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</row>
        <row r="110">
          <cell r="F110" t="str">
            <v>4893040</v>
          </cell>
          <cell r="G110" t="str">
            <v>A_4893040</v>
          </cell>
          <cell r="H110" t="str">
            <v>Residential Transportation General Service 1</v>
          </cell>
          <cell r="J110">
            <v>87.2</v>
          </cell>
          <cell r="K110">
            <v>71</v>
          </cell>
          <cell r="L110">
            <v>54.3</v>
          </cell>
          <cell r="M110">
            <v>52.4</v>
          </cell>
          <cell r="N110">
            <v>27.1</v>
          </cell>
          <cell r="O110">
            <v>20.3</v>
          </cell>
          <cell r="P110">
            <v>18.3</v>
          </cell>
          <cell r="Q110">
            <v>18.2</v>
          </cell>
          <cell r="R110">
            <v>19.8</v>
          </cell>
          <cell r="S110">
            <v>27.1</v>
          </cell>
          <cell r="T110">
            <v>57.8</v>
          </cell>
          <cell r="U110">
            <v>82.6</v>
          </cell>
          <cell r="V110">
            <v>76.3</v>
          </cell>
          <cell r="W110">
            <v>84.1</v>
          </cell>
          <cell r="X110">
            <v>65.8</v>
          </cell>
          <cell r="Y110">
            <v>29.7</v>
          </cell>
          <cell r="Z110">
            <v>22.2</v>
          </cell>
          <cell r="AA110">
            <v>20.9</v>
          </cell>
          <cell r="AB110">
            <v>20.100000000000001</v>
          </cell>
          <cell r="AC110">
            <v>21.9</v>
          </cell>
          <cell r="AD110">
            <v>44.6</v>
          </cell>
          <cell r="AE110">
            <v>22</v>
          </cell>
          <cell r="AF110">
            <v>44.2</v>
          </cell>
          <cell r="AG110">
            <v>76.3</v>
          </cell>
          <cell r="AH110">
            <v>91.7</v>
          </cell>
          <cell r="AI110">
            <v>108.9</v>
          </cell>
          <cell r="AJ110">
            <v>72.400000000000006</v>
          </cell>
          <cell r="AK110">
            <v>50.3</v>
          </cell>
          <cell r="AL110">
            <v>33.4</v>
          </cell>
          <cell r="AM110">
            <v>20.2</v>
          </cell>
          <cell r="AN110">
            <v>20.399999999999999</v>
          </cell>
          <cell r="AO110">
            <v>22.1</v>
          </cell>
          <cell r="AP110">
            <v>25.3</v>
          </cell>
          <cell r="AQ110">
            <v>28.7</v>
          </cell>
          <cell r="AR110">
            <v>82.5</v>
          </cell>
          <cell r="AS110">
            <v>90.3</v>
          </cell>
          <cell r="AT110">
            <v>94.2</v>
          </cell>
          <cell r="AU110">
            <v>94.5</v>
          </cell>
          <cell r="AV110">
            <v>71.599999999999994</v>
          </cell>
          <cell r="AW110">
            <v>73.400000000000006</v>
          </cell>
          <cell r="AX110">
            <v>37.1</v>
          </cell>
          <cell r="AY110">
            <v>24.5</v>
          </cell>
          <cell r="AZ110">
            <v>22.2</v>
          </cell>
          <cell r="BA110">
            <v>22.5</v>
          </cell>
          <cell r="BB110">
            <v>26.5</v>
          </cell>
          <cell r="BC110">
            <v>30</v>
          </cell>
          <cell r="BD110">
            <v>68.400000000000006</v>
          </cell>
          <cell r="BE110">
            <v>90.1</v>
          </cell>
          <cell r="BF110">
            <v>129.80000000000001</v>
          </cell>
          <cell r="BG110">
            <v>107.3</v>
          </cell>
          <cell r="BH110">
            <v>62.3</v>
          </cell>
          <cell r="BI110">
            <v>82.9</v>
          </cell>
          <cell r="BJ110">
            <v>40.1</v>
          </cell>
          <cell r="BK110">
            <v>33.1</v>
          </cell>
          <cell r="BL110">
            <v>20.6</v>
          </cell>
          <cell r="BM110">
            <v>26</v>
          </cell>
          <cell r="BN110">
            <v>30.9</v>
          </cell>
          <cell r="BO110">
            <v>28.7</v>
          </cell>
          <cell r="BP110">
            <v>49</v>
          </cell>
          <cell r="BQ110">
            <v>100.2</v>
          </cell>
          <cell r="BR110">
            <v>115.7</v>
          </cell>
          <cell r="BS110">
            <v>92.8</v>
          </cell>
          <cell r="BT110">
            <v>69.599999999999994</v>
          </cell>
          <cell r="BU110">
            <v>68.7</v>
          </cell>
          <cell r="BV110">
            <v>41</v>
          </cell>
          <cell r="BW110">
            <v>25.8</v>
          </cell>
          <cell r="BX110">
            <v>22</v>
          </cell>
          <cell r="BY110">
            <v>25.6</v>
          </cell>
          <cell r="BZ110">
            <v>26.4</v>
          </cell>
          <cell r="CA110">
            <v>33.1</v>
          </cell>
          <cell r="CB110">
            <v>49.9</v>
          </cell>
          <cell r="CC110">
            <v>100.2</v>
          </cell>
          <cell r="CD110">
            <v>106.6</v>
          </cell>
          <cell r="CE110">
            <v>90.7</v>
          </cell>
          <cell r="CF110">
            <v>76.900000000000006</v>
          </cell>
          <cell r="CG110">
            <v>28.7</v>
          </cell>
          <cell r="CH110">
            <v>27.9</v>
          </cell>
          <cell r="CI110">
            <v>30</v>
          </cell>
          <cell r="CJ110">
            <v>21.7</v>
          </cell>
          <cell r="CK110">
            <v>25.1</v>
          </cell>
          <cell r="CL110">
            <v>24.6</v>
          </cell>
          <cell r="CM110">
            <v>33.6</v>
          </cell>
          <cell r="CN110">
            <v>56</v>
          </cell>
          <cell r="CO110">
            <v>110.4</v>
          </cell>
          <cell r="CP110">
            <v>156</v>
          </cell>
          <cell r="CQ110">
            <v>104.1</v>
          </cell>
          <cell r="CR110">
            <v>96.7</v>
          </cell>
          <cell r="CS110">
            <v>81.3</v>
          </cell>
          <cell r="CT110">
            <v>47.1</v>
          </cell>
          <cell r="CU110">
            <v>44.1</v>
          </cell>
          <cell r="CV110">
            <v>36.299999999999997</v>
          </cell>
          <cell r="CW110">
            <v>30.6</v>
          </cell>
          <cell r="CX110">
            <v>36.6</v>
          </cell>
          <cell r="CY110">
            <v>40.799999999999997</v>
          </cell>
          <cell r="CZ110">
            <v>82.3</v>
          </cell>
          <cell r="DA110">
            <v>121</v>
          </cell>
          <cell r="DB110">
            <v>123.7</v>
          </cell>
          <cell r="DC110">
            <v>134</v>
          </cell>
          <cell r="DD110">
            <v>77.5</v>
          </cell>
          <cell r="DE110">
            <v>77.7</v>
          </cell>
          <cell r="DF110">
            <v>50.5</v>
          </cell>
          <cell r="DG110">
            <v>32</v>
          </cell>
          <cell r="DH110">
            <v>28.5</v>
          </cell>
          <cell r="DI110">
            <v>31</v>
          </cell>
          <cell r="DJ110">
            <v>31.3</v>
          </cell>
          <cell r="DK110">
            <v>45.9</v>
          </cell>
          <cell r="DL110">
            <v>70.099999999999994</v>
          </cell>
          <cell r="DM110">
            <v>92.3</v>
          </cell>
          <cell r="DN110">
            <v>148.69999999999999</v>
          </cell>
          <cell r="DO110">
            <v>140</v>
          </cell>
          <cell r="DP110">
            <v>104</v>
          </cell>
          <cell r="DQ110">
            <v>82</v>
          </cell>
          <cell r="DR110">
            <v>50.8</v>
          </cell>
          <cell r="DS110">
            <v>41.1</v>
          </cell>
          <cell r="DT110">
            <v>30.7</v>
          </cell>
          <cell r="DU110">
            <v>33.9</v>
          </cell>
          <cell r="DV110">
            <v>38.9</v>
          </cell>
          <cell r="DW110">
            <v>45</v>
          </cell>
          <cell r="DX110">
            <v>86.3</v>
          </cell>
          <cell r="DY110">
            <v>145.80000000000001</v>
          </cell>
          <cell r="EM110">
            <v>528.09999999999991</v>
          </cell>
          <cell r="EN110">
            <v>646.19999999999993</v>
          </cell>
          <cell r="EO110">
            <v>655</v>
          </cell>
          <cell r="EP110">
            <v>710.9000000000002</v>
          </cell>
          <cell r="EQ110">
            <v>670.80000000000007</v>
          </cell>
          <cell r="ER110">
            <v>632.20000000000005</v>
          </cell>
          <cell r="ES110">
            <v>876.9</v>
          </cell>
        </row>
        <row r="111">
          <cell r="F111" t="str">
            <v>4893041</v>
          </cell>
          <cell r="G111" t="str">
            <v>A_4893041</v>
          </cell>
          <cell r="H111" t="str">
            <v>Residential Transportation General Service 1-Swing</v>
          </cell>
          <cell r="J111">
            <v>3.7</v>
          </cell>
          <cell r="K111">
            <v>3.4</v>
          </cell>
          <cell r="L111">
            <v>2.7</v>
          </cell>
          <cell r="M111">
            <v>2.4</v>
          </cell>
          <cell r="N111">
            <v>1.4</v>
          </cell>
          <cell r="O111">
            <v>0.8</v>
          </cell>
          <cell r="P111">
            <v>0.5</v>
          </cell>
          <cell r="Q111">
            <v>0.4</v>
          </cell>
          <cell r="R111">
            <v>0.5</v>
          </cell>
          <cell r="S111">
            <v>0.7</v>
          </cell>
          <cell r="T111">
            <v>2</v>
          </cell>
          <cell r="U111">
            <v>3.2</v>
          </cell>
          <cell r="V111">
            <v>3.5</v>
          </cell>
          <cell r="W111">
            <v>3.8</v>
          </cell>
          <cell r="X111">
            <v>3.3</v>
          </cell>
          <cell r="Y111">
            <v>1.8</v>
          </cell>
          <cell r="Z111">
            <v>1</v>
          </cell>
          <cell r="AA111">
            <v>0.7</v>
          </cell>
          <cell r="AB111">
            <v>0.5</v>
          </cell>
          <cell r="AC111">
            <v>0.5</v>
          </cell>
          <cell r="AD111">
            <v>1.4</v>
          </cell>
          <cell r="AE111">
            <v>0.8</v>
          </cell>
          <cell r="AF111">
            <v>1.4</v>
          </cell>
          <cell r="AG111">
            <v>4</v>
          </cell>
          <cell r="AH111">
            <v>5.5</v>
          </cell>
          <cell r="AI111">
            <v>6.8</v>
          </cell>
          <cell r="AJ111">
            <v>5.4</v>
          </cell>
          <cell r="AK111">
            <v>3.8</v>
          </cell>
          <cell r="AL111">
            <v>2.2999999999999998</v>
          </cell>
          <cell r="AM111">
            <v>1.2</v>
          </cell>
          <cell r="AN111">
            <v>0.8</v>
          </cell>
          <cell r="AO111">
            <v>0.7</v>
          </cell>
          <cell r="AP111">
            <v>0.9</v>
          </cell>
          <cell r="AQ111">
            <v>1.1000000000000001</v>
          </cell>
          <cell r="AR111">
            <v>3.9</v>
          </cell>
          <cell r="AS111">
            <v>5.3</v>
          </cell>
          <cell r="AT111">
            <v>6</v>
          </cell>
          <cell r="AU111">
            <v>6.2</v>
          </cell>
          <cell r="AV111">
            <v>5.0999999999999996</v>
          </cell>
          <cell r="AW111">
            <v>4.8</v>
          </cell>
          <cell r="AX111">
            <v>2.8</v>
          </cell>
          <cell r="AY111">
            <v>1.5</v>
          </cell>
          <cell r="AZ111">
            <v>1</v>
          </cell>
          <cell r="BA111">
            <v>0.8</v>
          </cell>
          <cell r="BB111">
            <v>1</v>
          </cell>
          <cell r="BC111">
            <v>1.1000000000000001</v>
          </cell>
          <cell r="BD111">
            <v>3.2</v>
          </cell>
          <cell r="BE111">
            <v>5.0999999999999996</v>
          </cell>
          <cell r="BF111">
            <v>7.7</v>
          </cell>
          <cell r="BG111">
            <v>7.4</v>
          </cell>
          <cell r="BH111">
            <v>5</v>
          </cell>
          <cell r="BI111">
            <v>5.2</v>
          </cell>
          <cell r="BJ111">
            <v>3.1</v>
          </cell>
          <cell r="BK111">
            <v>2.1</v>
          </cell>
          <cell r="BL111">
            <v>1</v>
          </cell>
          <cell r="BM111">
            <v>1</v>
          </cell>
          <cell r="BN111">
            <v>1.3</v>
          </cell>
          <cell r="BO111">
            <v>1.2</v>
          </cell>
          <cell r="BP111">
            <v>2.2000000000000002</v>
          </cell>
          <cell r="BQ111">
            <v>5.3</v>
          </cell>
          <cell r="BR111">
            <v>7.5</v>
          </cell>
          <cell r="BS111">
            <v>7.4</v>
          </cell>
          <cell r="BT111">
            <v>5</v>
          </cell>
          <cell r="BU111">
            <v>4.7</v>
          </cell>
          <cell r="BV111">
            <v>3.1</v>
          </cell>
          <cell r="BW111">
            <v>1.7</v>
          </cell>
          <cell r="BX111">
            <v>1</v>
          </cell>
          <cell r="BY111">
            <v>1</v>
          </cell>
          <cell r="BZ111">
            <v>1</v>
          </cell>
          <cell r="CA111">
            <v>1.4</v>
          </cell>
          <cell r="CB111">
            <v>2.2999999999999998</v>
          </cell>
          <cell r="CC111">
            <v>5.7</v>
          </cell>
          <cell r="CD111">
            <v>6.9</v>
          </cell>
          <cell r="CE111">
            <v>6.5</v>
          </cell>
          <cell r="CF111">
            <v>5.8</v>
          </cell>
          <cell r="CG111">
            <v>2.6</v>
          </cell>
          <cell r="CH111">
            <v>1.6</v>
          </cell>
          <cell r="CI111">
            <v>1.4</v>
          </cell>
          <cell r="CJ111">
            <v>0.9</v>
          </cell>
          <cell r="CK111">
            <v>0.9</v>
          </cell>
          <cell r="CL111">
            <v>0.9</v>
          </cell>
          <cell r="CM111">
            <v>1.4</v>
          </cell>
          <cell r="CN111">
            <v>2.8</v>
          </cell>
          <cell r="CO111">
            <v>5.7</v>
          </cell>
          <cell r="CP111">
            <v>7.9</v>
          </cell>
          <cell r="CQ111">
            <v>6.8</v>
          </cell>
          <cell r="CR111">
            <v>5.4</v>
          </cell>
          <cell r="CS111">
            <v>4.5999999999999996</v>
          </cell>
          <cell r="CT111">
            <v>2.8</v>
          </cell>
          <cell r="CU111">
            <v>2.1</v>
          </cell>
          <cell r="CV111">
            <v>1.5</v>
          </cell>
          <cell r="CW111">
            <v>1.1000000000000001</v>
          </cell>
          <cell r="CX111">
            <v>1.2</v>
          </cell>
          <cell r="CY111">
            <v>1.4</v>
          </cell>
          <cell r="CZ111">
            <v>3.3</v>
          </cell>
          <cell r="DA111">
            <v>5.7</v>
          </cell>
          <cell r="DB111">
            <v>6.2</v>
          </cell>
          <cell r="DC111">
            <v>7.6</v>
          </cell>
          <cell r="DD111">
            <v>5.2</v>
          </cell>
          <cell r="DE111">
            <v>4.4000000000000004</v>
          </cell>
          <cell r="DF111">
            <v>2.9</v>
          </cell>
          <cell r="DG111">
            <v>1.6</v>
          </cell>
          <cell r="DH111">
            <v>1</v>
          </cell>
          <cell r="DI111">
            <v>0.9</v>
          </cell>
          <cell r="DJ111">
            <v>0.9</v>
          </cell>
          <cell r="DK111">
            <v>1.5</v>
          </cell>
          <cell r="DL111">
            <v>2.8</v>
          </cell>
          <cell r="DM111">
            <v>4.2</v>
          </cell>
          <cell r="DN111">
            <v>7.1</v>
          </cell>
          <cell r="DO111">
            <v>7.2</v>
          </cell>
          <cell r="DP111">
            <v>4.8</v>
          </cell>
          <cell r="DQ111">
            <v>4.7</v>
          </cell>
          <cell r="DR111">
            <v>3</v>
          </cell>
          <cell r="DS111">
            <v>1.7</v>
          </cell>
          <cell r="DT111">
            <v>1.1000000000000001</v>
          </cell>
          <cell r="DU111">
            <v>0.9</v>
          </cell>
          <cell r="DV111">
            <v>1</v>
          </cell>
          <cell r="DW111">
            <v>1.4</v>
          </cell>
          <cell r="DX111">
            <v>2.2000000000000002</v>
          </cell>
          <cell r="DY111">
            <v>5.5</v>
          </cell>
          <cell r="EM111">
            <v>22.7</v>
          </cell>
          <cell r="EN111">
            <v>37.700000000000003</v>
          </cell>
          <cell r="EO111">
            <v>38.6</v>
          </cell>
          <cell r="EP111">
            <v>42.5</v>
          </cell>
          <cell r="EQ111">
            <v>41.8</v>
          </cell>
          <cell r="ER111">
            <v>37.4</v>
          </cell>
          <cell r="ES111">
            <v>43.800000000000004</v>
          </cell>
        </row>
        <row r="112">
          <cell r="F112" t="str">
            <v>4893042</v>
          </cell>
          <cell r="G112" t="str">
            <v>A_4893042</v>
          </cell>
          <cell r="H112" t="str">
            <v>Residential Transportation General Service 2</v>
          </cell>
          <cell r="J112">
            <v>168.7</v>
          </cell>
          <cell r="K112">
            <v>137.5</v>
          </cell>
          <cell r="L112">
            <v>111.9</v>
          </cell>
          <cell r="M112">
            <v>109</v>
          </cell>
          <cell r="N112">
            <v>78.2</v>
          </cell>
          <cell r="O112">
            <v>60.9</v>
          </cell>
          <cell r="P112">
            <v>45</v>
          </cell>
          <cell r="Q112">
            <v>48.7</v>
          </cell>
          <cell r="R112">
            <v>56.1</v>
          </cell>
          <cell r="S112">
            <v>71.3</v>
          </cell>
          <cell r="T112">
            <v>117.8</v>
          </cell>
          <cell r="U112">
            <v>154</v>
          </cell>
          <cell r="V112">
            <v>154.6</v>
          </cell>
          <cell r="W112">
            <v>164.7</v>
          </cell>
          <cell r="X112">
            <v>134.69999999999999</v>
          </cell>
          <cell r="Y112">
            <v>78.5</v>
          </cell>
          <cell r="Z112">
            <v>57.3</v>
          </cell>
          <cell r="AA112">
            <v>68.5</v>
          </cell>
          <cell r="AB112">
            <v>50.3</v>
          </cell>
          <cell r="AC112">
            <v>56.9</v>
          </cell>
          <cell r="AD112">
            <v>55</v>
          </cell>
          <cell r="AE112">
            <v>71.099999999999994</v>
          </cell>
          <cell r="AF112">
            <v>96.1</v>
          </cell>
          <cell r="AG112">
            <v>139.19999999999999</v>
          </cell>
          <cell r="AH112">
            <v>158.6</v>
          </cell>
          <cell r="AI112">
            <v>182.1</v>
          </cell>
          <cell r="AJ112">
            <v>137.30000000000001</v>
          </cell>
          <cell r="AK112">
            <v>106</v>
          </cell>
          <cell r="AL112">
            <v>84.9</v>
          </cell>
          <cell r="AM112">
            <v>62.5</v>
          </cell>
          <cell r="AN112">
            <v>50.2</v>
          </cell>
          <cell r="AO112">
            <v>52.4</v>
          </cell>
          <cell r="AP112">
            <v>60.5</v>
          </cell>
          <cell r="AQ112">
            <v>71.400000000000006</v>
          </cell>
          <cell r="AR112">
            <v>128.1</v>
          </cell>
          <cell r="AS112">
            <v>153.4</v>
          </cell>
          <cell r="AT112">
            <v>150.4</v>
          </cell>
          <cell r="AU112">
            <v>167</v>
          </cell>
          <cell r="AV112">
            <v>131.6</v>
          </cell>
          <cell r="AW112">
            <v>131</v>
          </cell>
          <cell r="AX112">
            <v>86.2</v>
          </cell>
          <cell r="AY112">
            <v>68.400000000000006</v>
          </cell>
          <cell r="AZ112">
            <v>63</v>
          </cell>
          <cell r="BA112">
            <v>67.8</v>
          </cell>
          <cell r="BB112">
            <v>69.7</v>
          </cell>
          <cell r="BC112">
            <v>77.099999999999994</v>
          </cell>
          <cell r="BD112">
            <v>137.1</v>
          </cell>
          <cell r="BE112">
            <v>176.5</v>
          </cell>
          <cell r="BF112">
            <v>229.2</v>
          </cell>
          <cell r="BG112">
            <v>174.7</v>
          </cell>
          <cell r="BH112">
            <v>143.9</v>
          </cell>
          <cell r="BI112">
            <v>158.80000000000001</v>
          </cell>
          <cell r="BJ112">
            <v>102.5</v>
          </cell>
          <cell r="BK112">
            <v>86</v>
          </cell>
          <cell r="BL112">
            <v>53.7</v>
          </cell>
          <cell r="BM112">
            <v>64</v>
          </cell>
          <cell r="BN112">
            <v>78.099999999999994</v>
          </cell>
          <cell r="BO112">
            <v>77.3</v>
          </cell>
          <cell r="BP112">
            <v>116.2</v>
          </cell>
          <cell r="BQ112">
            <v>175.2</v>
          </cell>
          <cell r="BR112">
            <v>211.1</v>
          </cell>
          <cell r="BS112">
            <v>167.8</v>
          </cell>
          <cell r="BT112">
            <v>144.69999999999999</v>
          </cell>
          <cell r="BU112">
            <v>141</v>
          </cell>
          <cell r="BV112">
            <v>92.8</v>
          </cell>
          <cell r="BW112">
            <v>69.599999999999994</v>
          </cell>
          <cell r="BX112">
            <v>60.9</v>
          </cell>
          <cell r="BY112">
            <v>66.7</v>
          </cell>
          <cell r="BZ112">
            <v>71.7</v>
          </cell>
          <cell r="CA112">
            <v>81.599999999999994</v>
          </cell>
          <cell r="CB112">
            <v>111.8</v>
          </cell>
          <cell r="CC112">
            <v>167.7</v>
          </cell>
          <cell r="CD112">
            <v>207.6</v>
          </cell>
          <cell r="CE112">
            <v>163.6</v>
          </cell>
          <cell r="CF112">
            <v>150.5</v>
          </cell>
          <cell r="CG112">
            <v>61.3</v>
          </cell>
          <cell r="CH112">
            <v>64.099999999999994</v>
          </cell>
          <cell r="CI112">
            <v>80.8</v>
          </cell>
          <cell r="CJ112">
            <v>56.5</v>
          </cell>
          <cell r="CK112">
            <v>64.5</v>
          </cell>
          <cell r="CL112">
            <v>63.1</v>
          </cell>
          <cell r="CM112">
            <v>89.6</v>
          </cell>
          <cell r="CN112">
            <v>123.6</v>
          </cell>
          <cell r="CO112">
            <v>195.2</v>
          </cell>
          <cell r="CP112">
            <v>265</v>
          </cell>
          <cell r="CQ112">
            <v>197.8</v>
          </cell>
          <cell r="CR112">
            <v>197</v>
          </cell>
          <cell r="CS112">
            <v>174.4</v>
          </cell>
          <cell r="CT112">
            <v>125.7</v>
          </cell>
          <cell r="CU112">
            <v>117.3</v>
          </cell>
          <cell r="CV112">
            <v>86.4</v>
          </cell>
          <cell r="CW112">
            <v>76.599999999999994</v>
          </cell>
          <cell r="CX112">
            <v>87.9</v>
          </cell>
          <cell r="CY112">
            <v>101.8</v>
          </cell>
          <cell r="CZ112">
            <v>155.9</v>
          </cell>
          <cell r="DA112">
            <v>202.3</v>
          </cell>
          <cell r="DB112">
            <v>192.2</v>
          </cell>
          <cell r="DC112">
            <v>205.9</v>
          </cell>
          <cell r="DD112">
            <v>161.69999999999999</v>
          </cell>
          <cell r="DE112">
            <v>148.9</v>
          </cell>
          <cell r="DF112">
            <v>132.19999999999999</v>
          </cell>
          <cell r="DG112">
            <v>88.2</v>
          </cell>
          <cell r="DH112">
            <v>78.8</v>
          </cell>
          <cell r="DI112">
            <v>78.599999999999994</v>
          </cell>
          <cell r="DJ112">
            <v>83.4</v>
          </cell>
          <cell r="DK112">
            <v>108.7</v>
          </cell>
          <cell r="DL112">
            <v>148.1</v>
          </cell>
          <cell r="DM112">
            <v>183.8</v>
          </cell>
          <cell r="DN112">
            <v>249</v>
          </cell>
          <cell r="DO112">
            <v>226.9</v>
          </cell>
          <cell r="DP112">
            <v>202.2</v>
          </cell>
          <cell r="DQ112">
            <v>159.4</v>
          </cell>
          <cell r="DR112">
            <v>123.2</v>
          </cell>
          <cell r="DS112">
            <v>108.3</v>
          </cell>
          <cell r="DT112">
            <v>83.6</v>
          </cell>
          <cell r="DU112">
            <v>88.7</v>
          </cell>
          <cell r="DV112">
            <v>102.8</v>
          </cell>
          <cell r="DW112">
            <v>120.2</v>
          </cell>
          <cell r="DX112">
            <v>174</v>
          </cell>
          <cell r="DY112">
            <v>246.8</v>
          </cell>
          <cell r="EM112">
            <v>1126.8999999999999</v>
          </cell>
          <cell r="EN112">
            <v>1247.4000000000001</v>
          </cell>
          <cell r="EO112">
            <v>1325.8</v>
          </cell>
          <cell r="EP112">
            <v>1459.6</v>
          </cell>
          <cell r="EQ112">
            <v>1387.3999999999999</v>
          </cell>
          <cell r="ER112">
            <v>1320.4</v>
          </cell>
          <cell r="ES112">
            <v>1788.1000000000001</v>
          </cell>
        </row>
        <row r="113">
          <cell r="F113" t="str">
            <v>4893043</v>
          </cell>
          <cell r="G113" t="str">
            <v>A_4893043</v>
          </cell>
          <cell r="H113" t="str">
            <v>Residential Transportation General Service 2-Swing</v>
          </cell>
          <cell r="J113">
            <v>8</v>
          </cell>
          <cell r="K113">
            <v>7.4</v>
          </cell>
          <cell r="L113">
            <v>6.2</v>
          </cell>
          <cell r="M113">
            <v>5.7</v>
          </cell>
          <cell r="N113">
            <v>4.4000000000000004</v>
          </cell>
          <cell r="O113">
            <v>3.3</v>
          </cell>
          <cell r="P113">
            <v>2.4</v>
          </cell>
          <cell r="Q113">
            <v>2.2000000000000002</v>
          </cell>
          <cell r="R113">
            <v>2.4</v>
          </cell>
          <cell r="S113">
            <v>3.1</v>
          </cell>
          <cell r="T113">
            <v>5</v>
          </cell>
          <cell r="U113">
            <v>7</v>
          </cell>
          <cell r="V113">
            <v>7.7</v>
          </cell>
          <cell r="W113">
            <v>8.3000000000000007</v>
          </cell>
          <cell r="X113">
            <v>7.4</v>
          </cell>
          <cell r="Y113">
            <v>5</v>
          </cell>
          <cell r="Z113">
            <v>3.4</v>
          </cell>
          <cell r="AA113">
            <v>3.3</v>
          </cell>
          <cell r="AB113">
            <v>2.5</v>
          </cell>
          <cell r="AC113">
            <v>2.5</v>
          </cell>
          <cell r="AD113">
            <v>2.5</v>
          </cell>
          <cell r="AE113">
            <v>3</v>
          </cell>
          <cell r="AF113">
            <v>4.2</v>
          </cell>
          <cell r="AG113">
            <v>10.4</v>
          </cell>
          <cell r="AH113">
            <v>12.9</v>
          </cell>
          <cell r="AI113">
            <v>15.1</v>
          </cell>
          <cell r="AJ113">
            <v>13</v>
          </cell>
          <cell r="AK113">
            <v>10.3</v>
          </cell>
          <cell r="AL113">
            <v>8.1</v>
          </cell>
          <cell r="AM113">
            <v>5.9</v>
          </cell>
          <cell r="AN113">
            <v>4.4000000000000004</v>
          </cell>
          <cell r="AO113">
            <v>4.0999999999999996</v>
          </cell>
          <cell r="AP113">
            <v>4.5</v>
          </cell>
          <cell r="AQ113">
            <v>5.3</v>
          </cell>
          <cell r="AR113">
            <v>9.1999999999999993</v>
          </cell>
          <cell r="AS113">
            <v>12.1</v>
          </cell>
          <cell r="AT113">
            <v>12.9</v>
          </cell>
          <cell r="AU113">
            <v>14.1</v>
          </cell>
          <cell r="AV113">
            <v>12.3</v>
          </cell>
          <cell r="AW113">
            <v>11.7</v>
          </cell>
          <cell r="AX113">
            <v>8.6</v>
          </cell>
          <cell r="AY113">
            <v>6.4</v>
          </cell>
          <cell r="AZ113">
            <v>5.3</v>
          </cell>
          <cell r="BA113">
            <v>5.3</v>
          </cell>
          <cell r="BB113">
            <v>5.7</v>
          </cell>
          <cell r="BC113">
            <v>5.4</v>
          </cell>
          <cell r="BD113">
            <v>10</v>
          </cell>
          <cell r="BE113">
            <v>13.7</v>
          </cell>
          <cell r="BF113">
            <v>18.3</v>
          </cell>
          <cell r="BG113">
            <v>16.399999999999999</v>
          </cell>
          <cell r="BH113">
            <v>13.8</v>
          </cell>
          <cell r="BI113">
            <v>13.9</v>
          </cell>
          <cell r="BJ113">
            <v>10.3</v>
          </cell>
          <cell r="BK113">
            <v>8.4</v>
          </cell>
          <cell r="BL113">
            <v>5</v>
          </cell>
          <cell r="BM113">
            <v>4.9000000000000004</v>
          </cell>
          <cell r="BN113">
            <v>5.9</v>
          </cell>
          <cell r="BO113">
            <v>5.8</v>
          </cell>
          <cell r="BP113">
            <v>8.1999999999999993</v>
          </cell>
          <cell r="BQ113">
            <v>13.3</v>
          </cell>
          <cell r="BR113">
            <v>17.899999999999999</v>
          </cell>
          <cell r="BS113">
            <v>17.600000000000001</v>
          </cell>
          <cell r="BT113">
            <v>13.4</v>
          </cell>
          <cell r="BU113">
            <v>13</v>
          </cell>
          <cell r="BV113">
            <v>9.6999999999999993</v>
          </cell>
          <cell r="BW113">
            <v>7</v>
          </cell>
          <cell r="BX113">
            <v>5.6</v>
          </cell>
          <cell r="BY113">
            <v>5.5</v>
          </cell>
          <cell r="BZ113">
            <v>5.8</v>
          </cell>
          <cell r="CA113">
            <v>6.6</v>
          </cell>
          <cell r="CB113">
            <v>8.1999999999999993</v>
          </cell>
          <cell r="CC113">
            <v>13.8</v>
          </cell>
          <cell r="CD113">
            <v>17.7</v>
          </cell>
          <cell r="CE113">
            <v>16</v>
          </cell>
          <cell r="CF113">
            <v>15</v>
          </cell>
          <cell r="CG113">
            <v>7.8</v>
          </cell>
          <cell r="CH113">
            <v>6.1</v>
          </cell>
          <cell r="CI113">
            <v>6.6</v>
          </cell>
          <cell r="CJ113">
            <v>5.2</v>
          </cell>
          <cell r="CK113">
            <v>5.2</v>
          </cell>
          <cell r="CL113">
            <v>5.0999999999999996</v>
          </cell>
          <cell r="CM113">
            <v>6.9</v>
          </cell>
          <cell r="CN113">
            <v>9.8000000000000007</v>
          </cell>
          <cell r="CO113">
            <v>14.3</v>
          </cell>
          <cell r="CP113">
            <v>17.8</v>
          </cell>
          <cell r="CQ113">
            <v>16.399999999999999</v>
          </cell>
          <cell r="CR113">
            <v>14.1</v>
          </cell>
          <cell r="CS113">
            <v>13</v>
          </cell>
          <cell r="CT113">
            <v>10</v>
          </cell>
          <cell r="CU113">
            <v>8.6</v>
          </cell>
          <cell r="CV113">
            <v>6.4</v>
          </cell>
          <cell r="CW113">
            <v>5.0999999999999996</v>
          </cell>
          <cell r="CX113">
            <v>5.3</v>
          </cell>
          <cell r="CY113">
            <v>6.2</v>
          </cell>
          <cell r="CZ113">
            <v>9.4</v>
          </cell>
          <cell r="DA113">
            <v>13</v>
          </cell>
          <cell r="DB113">
            <v>12.9</v>
          </cell>
          <cell r="DC113">
            <v>15.2</v>
          </cell>
          <cell r="DD113">
            <v>12.8</v>
          </cell>
          <cell r="DE113">
            <v>11.2</v>
          </cell>
          <cell r="DF113">
            <v>9.8000000000000007</v>
          </cell>
          <cell r="DG113">
            <v>6.9</v>
          </cell>
          <cell r="DH113">
            <v>5.5</v>
          </cell>
          <cell r="DI113">
            <v>5</v>
          </cell>
          <cell r="DJ113">
            <v>5.3</v>
          </cell>
          <cell r="DK113">
            <v>6.3</v>
          </cell>
          <cell r="DL113">
            <v>9</v>
          </cell>
          <cell r="DM113">
            <v>11.9</v>
          </cell>
          <cell r="DN113">
            <v>17.100000000000001</v>
          </cell>
          <cell r="DO113">
            <v>17.100000000000001</v>
          </cell>
          <cell r="DP113">
            <v>12.9</v>
          </cell>
          <cell r="DQ113">
            <v>13.1</v>
          </cell>
          <cell r="DR113">
            <v>9.5</v>
          </cell>
          <cell r="DS113">
            <v>6.8</v>
          </cell>
          <cell r="DT113">
            <v>5.8</v>
          </cell>
          <cell r="DU113">
            <v>5.2</v>
          </cell>
          <cell r="DV113">
            <v>5.8</v>
          </cell>
          <cell r="DW113">
            <v>6.4</v>
          </cell>
          <cell r="DX113">
            <v>8.1</v>
          </cell>
          <cell r="DY113">
            <v>13.5</v>
          </cell>
          <cell r="EM113">
            <v>60.199999999999996</v>
          </cell>
          <cell r="EN113">
            <v>104.89999999999999</v>
          </cell>
          <cell r="EO113">
            <v>111.4</v>
          </cell>
          <cell r="EP113">
            <v>124.20000000000002</v>
          </cell>
          <cell r="EQ113">
            <v>124.09999999999998</v>
          </cell>
          <cell r="ER113">
            <v>115.7</v>
          </cell>
          <cell r="ES113">
            <v>125.30000000000001</v>
          </cell>
        </row>
        <row r="114">
          <cell r="F114" t="str">
            <v>4893044</v>
          </cell>
          <cell r="G114" t="str">
            <v>A_4893044</v>
          </cell>
          <cell r="H114" t="str">
            <v>Residential Transportation General Service 3</v>
          </cell>
          <cell r="J114">
            <v>92.6</v>
          </cell>
          <cell r="K114">
            <v>72.8</v>
          </cell>
          <cell r="L114">
            <v>66.3</v>
          </cell>
          <cell r="M114">
            <v>65.900000000000006</v>
          </cell>
          <cell r="N114">
            <v>59.1</v>
          </cell>
          <cell r="O114">
            <v>47.3</v>
          </cell>
          <cell r="P114">
            <v>33.1</v>
          </cell>
          <cell r="Q114">
            <v>41.7</v>
          </cell>
          <cell r="R114">
            <v>42</v>
          </cell>
          <cell r="S114">
            <v>42.4</v>
          </cell>
          <cell r="T114">
            <v>59.3</v>
          </cell>
          <cell r="U114">
            <v>68.2</v>
          </cell>
          <cell r="V114">
            <v>79.3</v>
          </cell>
          <cell r="W114">
            <v>92.4</v>
          </cell>
          <cell r="X114">
            <v>81.3</v>
          </cell>
          <cell r="Y114">
            <v>54.1</v>
          </cell>
          <cell r="Z114">
            <v>40.700000000000003</v>
          </cell>
          <cell r="AA114">
            <v>56.8</v>
          </cell>
          <cell r="AB114">
            <v>30.8</v>
          </cell>
          <cell r="AC114">
            <v>39.1</v>
          </cell>
          <cell r="AD114">
            <v>35.700000000000003</v>
          </cell>
          <cell r="AE114">
            <v>41.8</v>
          </cell>
          <cell r="AF114">
            <v>49.7</v>
          </cell>
          <cell r="AG114">
            <v>68.2</v>
          </cell>
          <cell r="AH114">
            <v>79.2</v>
          </cell>
          <cell r="AI114">
            <v>75.8</v>
          </cell>
          <cell r="AJ114">
            <v>61.9</v>
          </cell>
          <cell r="AK114">
            <v>53.9</v>
          </cell>
          <cell r="AL114">
            <v>46.9</v>
          </cell>
          <cell r="AM114">
            <v>33.9</v>
          </cell>
          <cell r="AN114">
            <v>36.5</v>
          </cell>
          <cell r="AO114">
            <v>35.4</v>
          </cell>
          <cell r="AP114">
            <v>39.799999999999997</v>
          </cell>
          <cell r="AQ114">
            <v>39.4</v>
          </cell>
          <cell r="AR114">
            <v>59.1</v>
          </cell>
          <cell r="AS114">
            <v>66.2</v>
          </cell>
          <cell r="AT114">
            <v>13.5</v>
          </cell>
          <cell r="AU114">
            <v>138</v>
          </cell>
          <cell r="AV114">
            <v>50.4</v>
          </cell>
          <cell r="AW114">
            <v>69.900000000000006</v>
          </cell>
          <cell r="AX114">
            <v>47.5</v>
          </cell>
          <cell r="AY114">
            <v>38.1</v>
          </cell>
          <cell r="AZ114">
            <v>31</v>
          </cell>
          <cell r="BA114">
            <v>32</v>
          </cell>
          <cell r="BB114">
            <v>34.799999999999997</v>
          </cell>
          <cell r="BC114">
            <v>39.6</v>
          </cell>
          <cell r="BD114">
            <v>48.3</v>
          </cell>
          <cell r="BE114">
            <v>52.6</v>
          </cell>
          <cell r="BF114">
            <v>70.599999999999994</v>
          </cell>
          <cell r="BG114">
            <v>55.4</v>
          </cell>
          <cell r="BH114">
            <v>60.2</v>
          </cell>
          <cell r="BI114">
            <v>73.400000000000006</v>
          </cell>
          <cell r="BJ114">
            <v>37.6</v>
          </cell>
          <cell r="BK114">
            <v>46.1</v>
          </cell>
          <cell r="BL114">
            <v>34.9</v>
          </cell>
          <cell r="BM114">
            <v>40.4</v>
          </cell>
          <cell r="BN114">
            <v>46.1</v>
          </cell>
          <cell r="BO114">
            <v>48.1</v>
          </cell>
          <cell r="BP114">
            <v>55.8</v>
          </cell>
          <cell r="BQ114">
            <v>72.400000000000006</v>
          </cell>
          <cell r="BR114">
            <v>83.1</v>
          </cell>
          <cell r="BS114">
            <v>69</v>
          </cell>
          <cell r="BT114">
            <v>65.5</v>
          </cell>
          <cell r="BU114">
            <v>63.9</v>
          </cell>
          <cell r="BV114">
            <v>55.2</v>
          </cell>
          <cell r="BW114">
            <v>44.5</v>
          </cell>
          <cell r="BX114">
            <v>37.9</v>
          </cell>
          <cell r="BY114">
            <v>40</v>
          </cell>
          <cell r="BZ114">
            <v>44.4</v>
          </cell>
          <cell r="CA114">
            <v>54.6</v>
          </cell>
          <cell r="CB114">
            <v>55.5</v>
          </cell>
          <cell r="CC114">
            <v>73.5</v>
          </cell>
          <cell r="CD114">
            <v>89.1</v>
          </cell>
          <cell r="CE114">
            <v>73.099999999999994</v>
          </cell>
          <cell r="CF114">
            <v>67.900000000000006</v>
          </cell>
          <cell r="CG114">
            <v>37.299999999999997</v>
          </cell>
          <cell r="CH114">
            <v>33.5</v>
          </cell>
          <cell r="CI114">
            <v>46.6</v>
          </cell>
          <cell r="CJ114">
            <v>38.1</v>
          </cell>
          <cell r="CK114">
            <v>44.5</v>
          </cell>
          <cell r="CL114">
            <v>38.700000000000003</v>
          </cell>
          <cell r="CM114">
            <v>46.7</v>
          </cell>
          <cell r="CN114">
            <v>63.1</v>
          </cell>
          <cell r="CO114">
            <v>73.2</v>
          </cell>
          <cell r="CP114">
            <v>122.3</v>
          </cell>
          <cell r="CQ114">
            <v>87.4</v>
          </cell>
          <cell r="CR114">
            <v>89.8</v>
          </cell>
          <cell r="CS114">
            <v>91</v>
          </cell>
          <cell r="CT114">
            <v>74.099999999999994</v>
          </cell>
          <cell r="CU114">
            <v>73.400000000000006</v>
          </cell>
          <cell r="CV114">
            <v>75.5</v>
          </cell>
          <cell r="CW114">
            <v>59.2</v>
          </cell>
          <cell r="CX114">
            <v>69.400000000000006</v>
          </cell>
          <cell r="CY114">
            <v>74</v>
          </cell>
          <cell r="CZ114">
            <v>94.2</v>
          </cell>
          <cell r="DA114">
            <v>112.4</v>
          </cell>
          <cell r="DB114">
            <v>117.7</v>
          </cell>
          <cell r="DC114">
            <v>105.1</v>
          </cell>
          <cell r="DD114">
            <v>102.4</v>
          </cell>
          <cell r="DE114">
            <v>85.5</v>
          </cell>
          <cell r="DF114">
            <v>85.7</v>
          </cell>
          <cell r="DG114">
            <v>65.5</v>
          </cell>
          <cell r="DH114">
            <v>73.7</v>
          </cell>
          <cell r="DI114">
            <v>60.1</v>
          </cell>
          <cell r="DJ114">
            <v>70</v>
          </cell>
          <cell r="DK114">
            <v>75.2</v>
          </cell>
          <cell r="DL114">
            <v>91.2</v>
          </cell>
          <cell r="DM114">
            <v>104.2</v>
          </cell>
          <cell r="DN114">
            <v>98</v>
          </cell>
          <cell r="DO114">
            <v>109.7</v>
          </cell>
          <cell r="DP114">
            <v>94</v>
          </cell>
          <cell r="DQ114">
            <v>85.9</v>
          </cell>
          <cell r="DR114">
            <v>71.3</v>
          </cell>
          <cell r="DS114">
            <v>69.599999999999994</v>
          </cell>
          <cell r="DT114">
            <v>62.3</v>
          </cell>
          <cell r="DU114">
            <v>58.2</v>
          </cell>
          <cell r="DV114">
            <v>67.900000000000006</v>
          </cell>
          <cell r="DW114">
            <v>75.3</v>
          </cell>
          <cell r="DX114">
            <v>84.5</v>
          </cell>
          <cell r="DY114">
            <v>102.4</v>
          </cell>
          <cell r="EM114">
            <v>669.90000000000009</v>
          </cell>
          <cell r="EN114">
            <v>628</v>
          </cell>
          <cell r="EO114">
            <v>595.70000000000005</v>
          </cell>
          <cell r="EP114">
            <v>641</v>
          </cell>
          <cell r="EQ114">
            <v>687.09999999999991</v>
          </cell>
          <cell r="ER114">
            <v>651.80000000000007</v>
          </cell>
          <cell r="ES114">
            <v>1022.7</v>
          </cell>
        </row>
        <row r="115">
          <cell r="F115" t="str">
            <v>4893045</v>
          </cell>
          <cell r="G115" t="str">
            <v>A_4893045</v>
          </cell>
          <cell r="H115" t="str">
            <v>Residential Transportation General Service 3-Swing</v>
          </cell>
          <cell r="J115">
            <v>5</v>
          </cell>
          <cell r="K115">
            <v>4.5</v>
          </cell>
          <cell r="L115">
            <v>4.0999999999999996</v>
          </cell>
          <cell r="M115">
            <v>3.9</v>
          </cell>
          <cell r="N115">
            <v>3.6</v>
          </cell>
          <cell r="O115">
            <v>2.9</v>
          </cell>
          <cell r="P115">
            <v>2.1</v>
          </cell>
          <cell r="Q115">
            <v>2.2000000000000002</v>
          </cell>
          <cell r="R115">
            <v>2.2999999999999998</v>
          </cell>
          <cell r="S115">
            <v>2.2999999999999998</v>
          </cell>
          <cell r="T115">
            <v>3</v>
          </cell>
          <cell r="U115">
            <v>3.7</v>
          </cell>
          <cell r="V115">
            <v>4.4000000000000004</v>
          </cell>
          <cell r="W115">
            <v>5.0999999999999996</v>
          </cell>
          <cell r="X115">
            <v>4.9000000000000004</v>
          </cell>
          <cell r="Y115">
            <v>3.7</v>
          </cell>
          <cell r="Z115">
            <v>2.7</v>
          </cell>
          <cell r="AA115">
            <v>3.1</v>
          </cell>
          <cell r="AB115">
            <v>2.1</v>
          </cell>
          <cell r="AC115">
            <v>2.1</v>
          </cell>
          <cell r="AD115">
            <v>2</v>
          </cell>
          <cell r="AE115">
            <v>2.2000000000000002</v>
          </cell>
          <cell r="AF115">
            <v>2.6</v>
          </cell>
          <cell r="AG115">
            <v>6.6</v>
          </cell>
          <cell r="AH115">
            <v>8</v>
          </cell>
          <cell r="AI115">
            <v>8.1999999999999993</v>
          </cell>
          <cell r="AJ115">
            <v>7.2</v>
          </cell>
          <cell r="AK115">
            <v>6.2</v>
          </cell>
          <cell r="AL115">
            <v>5.3</v>
          </cell>
          <cell r="AM115">
            <v>4</v>
          </cell>
          <cell r="AN115">
            <v>3.7</v>
          </cell>
          <cell r="AO115">
            <v>3.5</v>
          </cell>
          <cell r="AP115">
            <v>3.8</v>
          </cell>
          <cell r="AQ115">
            <v>3.9</v>
          </cell>
          <cell r="AR115">
            <v>5.5</v>
          </cell>
          <cell r="AS115">
            <v>6.5</v>
          </cell>
          <cell r="AT115">
            <v>3.1</v>
          </cell>
          <cell r="AU115">
            <v>11.1</v>
          </cell>
          <cell r="AV115">
            <v>7.1</v>
          </cell>
          <cell r="AW115">
            <v>7.4</v>
          </cell>
          <cell r="AX115">
            <v>5.7</v>
          </cell>
          <cell r="AY115">
            <v>4.3</v>
          </cell>
          <cell r="AZ115">
            <v>3.5</v>
          </cell>
          <cell r="BA115">
            <v>3.2</v>
          </cell>
          <cell r="BB115">
            <v>3.6</v>
          </cell>
          <cell r="BC115">
            <v>3.5</v>
          </cell>
          <cell r="BD115">
            <v>4.7</v>
          </cell>
          <cell r="BE115">
            <v>5.3</v>
          </cell>
          <cell r="BF115">
            <v>6.9</v>
          </cell>
          <cell r="BG115">
            <v>6.2</v>
          </cell>
          <cell r="BH115">
            <v>6.4</v>
          </cell>
          <cell r="BI115">
            <v>7.5</v>
          </cell>
          <cell r="BJ115">
            <v>5</v>
          </cell>
          <cell r="BK115">
            <v>5</v>
          </cell>
          <cell r="BL115">
            <v>3.7</v>
          </cell>
          <cell r="BM115">
            <v>3.9</v>
          </cell>
          <cell r="BN115">
            <v>4.5999999999999996</v>
          </cell>
          <cell r="BO115">
            <v>4.7</v>
          </cell>
          <cell r="BP115">
            <v>5.2</v>
          </cell>
          <cell r="BQ115">
            <v>7.1</v>
          </cell>
          <cell r="BR115">
            <v>8.9</v>
          </cell>
          <cell r="BS115">
            <v>8.8000000000000007</v>
          </cell>
          <cell r="BT115">
            <v>7.2</v>
          </cell>
          <cell r="BU115">
            <v>7.2</v>
          </cell>
          <cell r="BV115">
            <v>6.4</v>
          </cell>
          <cell r="BW115">
            <v>5.3</v>
          </cell>
          <cell r="BX115">
            <v>4.4000000000000004</v>
          </cell>
          <cell r="BY115">
            <v>4.3</v>
          </cell>
          <cell r="BZ115">
            <v>4.5999999999999996</v>
          </cell>
          <cell r="CA115">
            <v>5.5</v>
          </cell>
          <cell r="CB115">
            <v>5.5</v>
          </cell>
          <cell r="CC115">
            <v>7.9</v>
          </cell>
          <cell r="CD115">
            <v>9.5</v>
          </cell>
          <cell r="CE115">
            <v>8.6999999999999993</v>
          </cell>
          <cell r="CF115">
            <v>8.3000000000000007</v>
          </cell>
          <cell r="CG115">
            <v>5.0999999999999996</v>
          </cell>
          <cell r="CH115">
            <v>3.9</v>
          </cell>
          <cell r="CI115">
            <v>4.7</v>
          </cell>
          <cell r="CJ115">
            <v>4.2</v>
          </cell>
          <cell r="CK115">
            <v>4.5</v>
          </cell>
          <cell r="CL115">
            <v>4.2</v>
          </cell>
          <cell r="CM115">
            <v>4.7</v>
          </cell>
          <cell r="CN115">
            <v>6.3</v>
          </cell>
          <cell r="CO115">
            <v>7.1</v>
          </cell>
          <cell r="CP115">
            <v>9.4</v>
          </cell>
          <cell r="CQ115">
            <v>8.5</v>
          </cell>
          <cell r="CR115">
            <v>7.4</v>
          </cell>
          <cell r="CS115">
            <v>7.6</v>
          </cell>
          <cell r="CT115">
            <v>6.4</v>
          </cell>
          <cell r="CU115">
            <v>6</v>
          </cell>
          <cell r="CV115">
            <v>5.8</v>
          </cell>
          <cell r="CW115">
            <v>4.7</v>
          </cell>
          <cell r="CX115">
            <v>5</v>
          </cell>
          <cell r="CY115">
            <v>5.5</v>
          </cell>
          <cell r="CZ115">
            <v>7.1</v>
          </cell>
          <cell r="DA115">
            <v>8.9</v>
          </cell>
          <cell r="DB115">
            <v>9.3000000000000007</v>
          </cell>
          <cell r="DC115">
            <v>9.6999999999999993</v>
          </cell>
          <cell r="DD115">
            <v>9.1</v>
          </cell>
          <cell r="DE115">
            <v>7.6</v>
          </cell>
          <cell r="DF115">
            <v>7.2</v>
          </cell>
          <cell r="DG115">
            <v>5.6</v>
          </cell>
          <cell r="DH115">
            <v>5.6</v>
          </cell>
          <cell r="DI115">
            <v>4.7</v>
          </cell>
          <cell r="DJ115">
            <v>5.3</v>
          </cell>
          <cell r="DK115">
            <v>5.3</v>
          </cell>
          <cell r="DL115">
            <v>6.8</v>
          </cell>
          <cell r="DM115">
            <v>8.1999999999999993</v>
          </cell>
          <cell r="DN115">
            <v>8.5</v>
          </cell>
          <cell r="DO115">
            <v>8.5</v>
          </cell>
          <cell r="DP115">
            <v>6.9</v>
          </cell>
          <cell r="DQ115">
            <v>7.2</v>
          </cell>
          <cell r="DR115">
            <v>6.3</v>
          </cell>
          <cell r="DS115">
            <v>5.2</v>
          </cell>
          <cell r="DT115">
            <v>4.5999999999999996</v>
          </cell>
          <cell r="DU115">
            <v>4</v>
          </cell>
          <cell r="DV115">
            <v>4.5999999999999996</v>
          </cell>
          <cell r="DW115">
            <v>5.4</v>
          </cell>
          <cell r="DX115">
            <v>5.4</v>
          </cell>
          <cell r="DY115">
            <v>7.7</v>
          </cell>
          <cell r="EM115">
            <v>41.500000000000007</v>
          </cell>
          <cell r="EN115">
            <v>65.8</v>
          </cell>
          <cell r="EO115">
            <v>62.5</v>
          </cell>
          <cell r="EP115">
            <v>66.2</v>
          </cell>
          <cell r="EQ115">
            <v>76</v>
          </cell>
          <cell r="ER115">
            <v>71.2</v>
          </cell>
          <cell r="ES115">
            <v>82.3</v>
          </cell>
        </row>
        <row r="116">
          <cell r="F116" t="str">
            <v>4893050</v>
          </cell>
          <cell r="G116" t="str">
            <v>A_4893050</v>
          </cell>
          <cell r="H116" t="str">
            <v>General Service Large Vol. 1 Transportation</v>
          </cell>
          <cell r="J116">
            <v>2031.6</v>
          </cell>
          <cell r="K116">
            <v>1781.4</v>
          </cell>
          <cell r="L116">
            <v>1783.5</v>
          </cell>
          <cell r="M116">
            <v>1695.5</v>
          </cell>
          <cell r="N116">
            <v>1522.4</v>
          </cell>
          <cell r="O116">
            <v>1609.8</v>
          </cell>
          <cell r="P116">
            <v>1426.1</v>
          </cell>
          <cell r="Q116">
            <v>1421.4</v>
          </cell>
          <cell r="R116">
            <v>1568.3</v>
          </cell>
          <cell r="S116">
            <v>1537</v>
          </cell>
          <cell r="T116">
            <v>1589.7</v>
          </cell>
          <cell r="U116">
            <v>1841.8</v>
          </cell>
          <cell r="V116">
            <v>2021.8</v>
          </cell>
          <cell r="W116">
            <v>1928.9</v>
          </cell>
          <cell r="X116">
            <v>1997.1</v>
          </cell>
          <cell r="Y116">
            <v>1720.9</v>
          </cell>
          <cell r="Z116">
            <v>1522.4</v>
          </cell>
          <cell r="AA116">
            <v>1592.3</v>
          </cell>
          <cell r="AB116">
            <v>1594</v>
          </cell>
          <cell r="AC116">
            <v>1629.8</v>
          </cell>
          <cell r="AD116">
            <v>1571.8</v>
          </cell>
          <cell r="AE116">
            <v>1622.9</v>
          </cell>
          <cell r="AF116">
            <v>1736.1</v>
          </cell>
          <cell r="AG116">
            <v>1880.8</v>
          </cell>
          <cell r="AH116">
            <v>2142.9</v>
          </cell>
          <cell r="AI116">
            <v>2068.3000000000002</v>
          </cell>
          <cell r="AJ116">
            <v>1962</v>
          </cell>
          <cell r="AK116">
            <v>1911.8</v>
          </cell>
          <cell r="AL116">
            <v>1780.3</v>
          </cell>
          <cell r="AM116">
            <v>1704.2</v>
          </cell>
          <cell r="AN116">
            <v>1614.2</v>
          </cell>
          <cell r="AO116">
            <v>1655.7</v>
          </cell>
          <cell r="AP116">
            <v>1708.4</v>
          </cell>
          <cell r="AQ116">
            <v>1642</v>
          </cell>
          <cell r="AR116">
            <v>1874</v>
          </cell>
          <cell r="AS116">
            <v>2048.4</v>
          </cell>
          <cell r="AT116">
            <v>2226.6999999999998</v>
          </cell>
          <cell r="AU116">
            <v>1981.8</v>
          </cell>
          <cell r="AV116">
            <v>1957.8</v>
          </cell>
          <cell r="AW116">
            <v>2030.1</v>
          </cell>
          <cell r="AX116">
            <v>1769.2</v>
          </cell>
          <cell r="AY116">
            <v>1779.9</v>
          </cell>
          <cell r="AZ116">
            <v>1720.1</v>
          </cell>
          <cell r="BA116">
            <v>1725.2</v>
          </cell>
          <cell r="BB116">
            <v>1808.3</v>
          </cell>
          <cell r="BC116">
            <v>1679.5</v>
          </cell>
          <cell r="BD116">
            <v>1847.4</v>
          </cell>
          <cell r="BE116">
            <v>1989.9</v>
          </cell>
          <cell r="BF116">
            <v>2544.5</v>
          </cell>
          <cell r="BG116">
            <v>2120.6999999999998</v>
          </cell>
          <cell r="BH116">
            <v>2030.6</v>
          </cell>
          <cell r="BI116">
            <v>2152.6</v>
          </cell>
          <cell r="BJ116">
            <v>1857.3</v>
          </cell>
          <cell r="BK116">
            <v>1862.1</v>
          </cell>
          <cell r="BL116">
            <v>1788.4</v>
          </cell>
          <cell r="BM116">
            <v>1749.7</v>
          </cell>
          <cell r="BN116">
            <v>1910.6</v>
          </cell>
          <cell r="BO116">
            <v>1744.2</v>
          </cell>
          <cell r="BP116">
            <v>1898.6</v>
          </cell>
          <cell r="BQ116">
            <v>2159.1</v>
          </cell>
          <cell r="BR116">
            <v>2191.8000000000002</v>
          </cell>
          <cell r="BS116">
            <v>1940.6</v>
          </cell>
          <cell r="BT116">
            <v>2153.1999999999998</v>
          </cell>
          <cell r="BU116">
            <v>2019.8</v>
          </cell>
          <cell r="BV116">
            <v>1840.8</v>
          </cell>
          <cell r="BW116">
            <v>1754.7</v>
          </cell>
          <cell r="BX116">
            <v>1670.4</v>
          </cell>
          <cell r="BY116">
            <v>1706.7</v>
          </cell>
          <cell r="BZ116">
            <v>1783.3</v>
          </cell>
          <cell r="CA116">
            <v>1695.5</v>
          </cell>
          <cell r="CB116">
            <v>2034.8</v>
          </cell>
          <cell r="CC116">
            <v>1997.5</v>
          </cell>
          <cell r="CD116">
            <v>2264.9</v>
          </cell>
          <cell r="CE116">
            <v>2117.3000000000002</v>
          </cell>
          <cell r="CF116">
            <v>1939.3</v>
          </cell>
          <cell r="CG116">
            <v>1349.2</v>
          </cell>
          <cell r="CH116">
            <v>1291.5</v>
          </cell>
          <cell r="CI116">
            <v>1682.8</v>
          </cell>
          <cell r="CJ116">
            <v>1582.3</v>
          </cell>
          <cell r="CK116">
            <v>1613.3</v>
          </cell>
          <cell r="CL116">
            <v>1609.3</v>
          </cell>
          <cell r="CM116">
            <v>1616.8</v>
          </cell>
          <cell r="CN116">
            <v>1813.6</v>
          </cell>
          <cell r="CO116">
            <v>2200.3000000000002</v>
          </cell>
          <cell r="CP116">
            <v>3006.1</v>
          </cell>
          <cell r="CQ116">
            <v>2445.6</v>
          </cell>
          <cell r="CR116">
            <v>2612.3000000000002</v>
          </cell>
          <cell r="CS116">
            <v>2598.1</v>
          </cell>
          <cell r="CT116">
            <v>2287.8000000000002</v>
          </cell>
          <cell r="CU116">
            <v>2300.9</v>
          </cell>
          <cell r="CV116">
            <v>2410</v>
          </cell>
          <cell r="CW116">
            <v>2300.6999999999998</v>
          </cell>
          <cell r="CX116">
            <v>2390.3000000000002</v>
          </cell>
          <cell r="CY116">
            <v>2284</v>
          </cell>
          <cell r="CZ116">
            <v>2494.9</v>
          </cell>
          <cell r="DA116">
            <v>2975.9</v>
          </cell>
          <cell r="DB116">
            <v>3158.6</v>
          </cell>
          <cell r="DC116">
            <v>2653.2</v>
          </cell>
          <cell r="DD116">
            <v>2703.6</v>
          </cell>
          <cell r="DE116">
            <v>2627.6</v>
          </cell>
          <cell r="DF116">
            <v>2557.8000000000002</v>
          </cell>
          <cell r="DG116">
            <v>2361.1999999999998</v>
          </cell>
          <cell r="DH116">
            <v>2160.6999999999998</v>
          </cell>
          <cell r="DI116">
            <v>2199.8000000000002</v>
          </cell>
          <cell r="DJ116">
            <v>2187.3000000000002</v>
          </cell>
          <cell r="DK116">
            <v>2381.3000000000002</v>
          </cell>
          <cell r="DL116">
            <v>2355.3000000000002</v>
          </cell>
          <cell r="DM116">
            <v>2665.2</v>
          </cell>
          <cell r="DN116">
            <v>2917.7</v>
          </cell>
          <cell r="DO116">
            <v>2747.9</v>
          </cell>
          <cell r="DP116">
            <v>2656.7</v>
          </cell>
          <cell r="DQ116">
            <v>2488</v>
          </cell>
          <cell r="DR116">
            <v>2332.6999999999998</v>
          </cell>
          <cell r="DS116">
            <v>2386.6</v>
          </cell>
          <cell r="DT116">
            <v>2243.8000000000002</v>
          </cell>
          <cell r="DU116">
            <v>2234.1999999999998</v>
          </cell>
          <cell r="DV116">
            <v>2434.1</v>
          </cell>
          <cell r="DW116">
            <v>2207.6999999999998</v>
          </cell>
          <cell r="DX116">
            <v>2532.3000000000002</v>
          </cell>
          <cell r="DY116">
            <v>2910.6</v>
          </cell>
          <cell r="EM116">
            <v>20818.799999999996</v>
          </cell>
          <cell r="EN116">
            <v>22112.200000000004</v>
          </cell>
          <cell r="EO116">
            <v>22515.900000000005</v>
          </cell>
          <cell r="EP116">
            <v>23818.399999999998</v>
          </cell>
          <cell r="EQ116">
            <v>22789.1</v>
          </cell>
          <cell r="ER116">
            <v>21080.599999999995</v>
          </cell>
          <cell r="ES116">
            <v>30106.600000000006</v>
          </cell>
        </row>
        <row r="117">
          <cell r="F117" t="str">
            <v>4893051</v>
          </cell>
          <cell r="G117" t="str">
            <v>A_4893051</v>
          </cell>
          <cell r="H117" t="str">
            <v>General Service Large Vol. 1 Transportation-Swing</v>
          </cell>
          <cell r="J117">
            <v>83.6</v>
          </cell>
          <cell r="K117">
            <v>79.599999999999994</v>
          </cell>
          <cell r="L117">
            <v>78</v>
          </cell>
          <cell r="M117">
            <v>73.900000000000006</v>
          </cell>
          <cell r="N117">
            <v>66.8</v>
          </cell>
          <cell r="O117">
            <v>67.400000000000006</v>
          </cell>
          <cell r="P117">
            <v>61.5</v>
          </cell>
          <cell r="Q117">
            <v>59</v>
          </cell>
          <cell r="R117">
            <v>63.4</v>
          </cell>
          <cell r="S117">
            <v>63.6</v>
          </cell>
          <cell r="T117">
            <v>65.5</v>
          </cell>
          <cell r="U117">
            <v>75.2</v>
          </cell>
          <cell r="V117">
            <v>84.9</v>
          </cell>
          <cell r="W117">
            <v>84.7</v>
          </cell>
          <cell r="X117">
            <v>86.9</v>
          </cell>
          <cell r="Y117">
            <v>77.5</v>
          </cell>
          <cell r="Z117">
            <v>67.099999999999994</v>
          </cell>
          <cell r="AA117">
            <v>69.2</v>
          </cell>
          <cell r="AB117">
            <v>66</v>
          </cell>
          <cell r="AC117">
            <v>67.099999999999994</v>
          </cell>
          <cell r="AD117">
            <v>65.3</v>
          </cell>
          <cell r="AE117">
            <v>66.3</v>
          </cell>
          <cell r="AF117">
            <v>70.2</v>
          </cell>
          <cell r="AG117">
            <v>110.7</v>
          </cell>
          <cell r="AH117">
            <v>127</v>
          </cell>
          <cell r="AI117">
            <v>128.5</v>
          </cell>
          <cell r="AJ117">
            <v>123.4</v>
          </cell>
          <cell r="AK117">
            <v>119</v>
          </cell>
          <cell r="AL117">
            <v>110.6</v>
          </cell>
          <cell r="AM117">
            <v>103.6</v>
          </cell>
          <cell r="AN117">
            <v>97.1</v>
          </cell>
          <cell r="AO117">
            <v>96.8</v>
          </cell>
          <cell r="AP117">
            <v>99.4</v>
          </cell>
          <cell r="AQ117">
            <v>96.6</v>
          </cell>
          <cell r="AR117">
            <v>107.5</v>
          </cell>
          <cell r="AS117">
            <v>120.1</v>
          </cell>
          <cell r="AT117">
            <v>133.6</v>
          </cell>
          <cell r="AU117">
            <v>125.4</v>
          </cell>
          <cell r="AV117">
            <v>121.2</v>
          </cell>
          <cell r="AW117">
            <v>123.4</v>
          </cell>
          <cell r="AX117">
            <v>110.8</v>
          </cell>
          <cell r="AY117">
            <v>106.9</v>
          </cell>
          <cell r="AZ117">
            <v>103</v>
          </cell>
          <cell r="BA117">
            <v>101.6</v>
          </cell>
          <cell r="BB117">
            <v>107.2</v>
          </cell>
          <cell r="BC117">
            <v>96.6</v>
          </cell>
          <cell r="BD117">
            <v>108.1</v>
          </cell>
          <cell r="BE117">
            <v>118.6</v>
          </cell>
          <cell r="BF117">
            <v>148.5</v>
          </cell>
          <cell r="BG117">
            <v>137.4</v>
          </cell>
          <cell r="BH117">
            <v>128.6</v>
          </cell>
          <cell r="BI117">
            <v>132</v>
          </cell>
          <cell r="BJ117">
            <v>117.7</v>
          </cell>
          <cell r="BK117">
            <v>116.9</v>
          </cell>
          <cell r="BL117">
            <v>105.5</v>
          </cell>
          <cell r="BM117">
            <v>103.4</v>
          </cell>
          <cell r="BN117">
            <v>114.5</v>
          </cell>
          <cell r="BO117">
            <v>102.2</v>
          </cell>
          <cell r="BP117">
            <v>106.6</v>
          </cell>
          <cell r="BQ117">
            <v>128.1</v>
          </cell>
          <cell r="BR117">
            <v>141.9</v>
          </cell>
          <cell r="BS117">
            <v>140.6</v>
          </cell>
          <cell r="BT117">
            <v>131</v>
          </cell>
          <cell r="BU117">
            <v>130.80000000000001</v>
          </cell>
          <cell r="BV117">
            <v>120.9</v>
          </cell>
          <cell r="BW117">
            <v>112.9</v>
          </cell>
          <cell r="BX117">
            <v>105.8</v>
          </cell>
          <cell r="BY117">
            <v>105.1</v>
          </cell>
          <cell r="BZ117">
            <v>109.2</v>
          </cell>
          <cell r="CA117">
            <v>105.6</v>
          </cell>
          <cell r="CB117">
            <v>113</v>
          </cell>
          <cell r="CC117">
            <v>132.80000000000001</v>
          </cell>
          <cell r="CD117">
            <v>143.69999999999999</v>
          </cell>
          <cell r="CE117">
            <v>139.80000000000001</v>
          </cell>
          <cell r="CF117">
            <v>133</v>
          </cell>
          <cell r="CG117">
            <v>89.9</v>
          </cell>
          <cell r="CH117">
            <v>76.8</v>
          </cell>
          <cell r="CI117">
            <v>93.7</v>
          </cell>
          <cell r="CJ117">
            <v>93.9</v>
          </cell>
          <cell r="CK117">
            <v>95.7</v>
          </cell>
          <cell r="CL117">
            <v>96.1</v>
          </cell>
          <cell r="CM117">
            <v>96.9</v>
          </cell>
          <cell r="CN117">
            <v>107.5</v>
          </cell>
          <cell r="CO117">
            <v>122.1</v>
          </cell>
          <cell r="CP117">
            <v>145.30000000000001</v>
          </cell>
          <cell r="CQ117">
            <v>138.69999999999999</v>
          </cell>
          <cell r="CR117">
            <v>128.6</v>
          </cell>
          <cell r="CS117">
            <v>131.9</v>
          </cell>
          <cell r="CT117">
            <v>119.4</v>
          </cell>
          <cell r="CU117">
            <v>115.4</v>
          </cell>
          <cell r="CV117">
            <v>119.2</v>
          </cell>
          <cell r="CW117">
            <v>115.3</v>
          </cell>
          <cell r="CX117">
            <v>118</v>
          </cell>
          <cell r="CY117">
            <v>114</v>
          </cell>
          <cell r="CZ117">
            <v>121.9</v>
          </cell>
          <cell r="DA117">
            <v>145.80000000000001</v>
          </cell>
          <cell r="DB117">
            <v>151.69999999999999</v>
          </cell>
          <cell r="DC117">
            <v>151.6</v>
          </cell>
          <cell r="DD117">
            <v>143.5</v>
          </cell>
          <cell r="DE117">
            <v>137.4</v>
          </cell>
          <cell r="DF117">
            <v>132.1</v>
          </cell>
          <cell r="DG117">
            <v>121.4</v>
          </cell>
          <cell r="DH117">
            <v>110.1</v>
          </cell>
          <cell r="DI117">
            <v>107.6</v>
          </cell>
          <cell r="DJ117">
            <v>111.9</v>
          </cell>
          <cell r="DK117">
            <v>110.6</v>
          </cell>
          <cell r="DL117">
            <v>114.6</v>
          </cell>
          <cell r="DM117">
            <v>129.80000000000001</v>
          </cell>
          <cell r="DN117">
            <v>135.4</v>
          </cell>
          <cell r="DO117">
            <v>136.9</v>
          </cell>
          <cell r="DP117">
            <v>126.7</v>
          </cell>
          <cell r="DQ117">
            <v>131.5</v>
          </cell>
          <cell r="DR117">
            <v>118.8</v>
          </cell>
          <cell r="DS117">
            <v>110</v>
          </cell>
          <cell r="DT117">
            <v>110.3</v>
          </cell>
          <cell r="DU117">
            <v>99.7</v>
          </cell>
          <cell r="DV117">
            <v>108.6</v>
          </cell>
          <cell r="DW117">
            <v>103.4</v>
          </cell>
          <cell r="DX117">
            <v>111.6</v>
          </cell>
          <cell r="DY117">
            <v>130.19999999999999</v>
          </cell>
          <cell r="EL117" t="str">
            <v>Alliance?</v>
          </cell>
          <cell r="EM117">
            <v>915.9</v>
          </cell>
          <cell r="EN117">
            <v>1329.6</v>
          </cell>
          <cell r="EO117">
            <v>1356.3999999999996</v>
          </cell>
          <cell r="EP117">
            <v>1441.3999999999999</v>
          </cell>
          <cell r="EQ117">
            <v>1449.5999999999997</v>
          </cell>
          <cell r="ER117">
            <v>1289.0999999999999</v>
          </cell>
          <cell r="ES117">
            <v>1513.5</v>
          </cell>
        </row>
        <row r="118">
          <cell r="F118" t="str">
            <v>4893052</v>
          </cell>
          <cell r="G118" t="str">
            <v>A_4893052</v>
          </cell>
          <cell r="H118" t="str">
            <v>General Service Large Vol. 2 Transportation</v>
          </cell>
          <cell r="J118">
            <v>3169.1</v>
          </cell>
          <cell r="K118">
            <v>2723</v>
          </cell>
          <cell r="L118">
            <v>2632</v>
          </cell>
          <cell r="M118">
            <v>2536.1</v>
          </cell>
          <cell r="N118">
            <v>2197.6</v>
          </cell>
          <cell r="O118">
            <v>2382.4</v>
          </cell>
          <cell r="P118">
            <v>2151.6999999999998</v>
          </cell>
          <cell r="Q118">
            <v>2058.3000000000002</v>
          </cell>
          <cell r="R118">
            <v>2279.9</v>
          </cell>
          <cell r="S118">
            <v>2223.3000000000002</v>
          </cell>
          <cell r="T118">
            <v>2393.5</v>
          </cell>
          <cell r="U118">
            <v>2884.9</v>
          </cell>
          <cell r="V118">
            <v>3178.7</v>
          </cell>
          <cell r="W118">
            <v>2967.2</v>
          </cell>
          <cell r="X118">
            <v>3044.5</v>
          </cell>
          <cell r="Y118">
            <v>2528.6</v>
          </cell>
          <cell r="Z118">
            <v>2096.1</v>
          </cell>
          <cell r="AA118">
            <v>2484.4</v>
          </cell>
          <cell r="AB118">
            <v>2198.8000000000002</v>
          </cell>
          <cell r="AC118">
            <v>2321.6999999999998</v>
          </cell>
          <cell r="AD118">
            <v>2208.3000000000002</v>
          </cell>
          <cell r="AE118">
            <v>2273.1999999999998</v>
          </cell>
          <cell r="AF118">
            <v>2459.8000000000002</v>
          </cell>
          <cell r="AG118">
            <v>2804.3</v>
          </cell>
          <cell r="AH118">
            <v>3320</v>
          </cell>
          <cell r="AI118">
            <v>3106.7</v>
          </cell>
          <cell r="AJ118">
            <v>2891.3</v>
          </cell>
          <cell r="AK118">
            <v>2758.1</v>
          </cell>
          <cell r="AL118">
            <v>2484.5</v>
          </cell>
          <cell r="AM118">
            <v>2375.1</v>
          </cell>
          <cell r="AN118">
            <v>2234.4</v>
          </cell>
          <cell r="AO118">
            <v>2304.6999999999998</v>
          </cell>
          <cell r="AP118">
            <v>2340</v>
          </cell>
          <cell r="AQ118">
            <v>2229.1999999999998</v>
          </cell>
          <cell r="AR118">
            <v>2624</v>
          </cell>
          <cell r="AS118">
            <v>2997.1</v>
          </cell>
          <cell r="AT118">
            <v>3290.1</v>
          </cell>
          <cell r="AU118">
            <v>2786.6</v>
          </cell>
          <cell r="AV118">
            <v>2828.6</v>
          </cell>
          <cell r="AW118">
            <v>2849.4</v>
          </cell>
          <cell r="AX118">
            <v>2455.6999999999998</v>
          </cell>
          <cell r="AY118">
            <v>2400.1999999999998</v>
          </cell>
          <cell r="AZ118">
            <v>2272.6999999999998</v>
          </cell>
          <cell r="BA118">
            <v>2331.1</v>
          </cell>
          <cell r="BB118">
            <v>2422.1</v>
          </cell>
          <cell r="BC118">
            <v>2167.6999999999998</v>
          </cell>
          <cell r="BD118">
            <v>2538.9</v>
          </cell>
          <cell r="BE118">
            <v>2935.3</v>
          </cell>
          <cell r="BF118">
            <v>3563.1</v>
          </cell>
          <cell r="BG118">
            <v>2912.7</v>
          </cell>
          <cell r="BH118">
            <v>2836.6</v>
          </cell>
          <cell r="BI118">
            <v>3049.6</v>
          </cell>
          <cell r="BJ118">
            <v>2447.8000000000002</v>
          </cell>
          <cell r="BK118">
            <v>2483.4</v>
          </cell>
          <cell r="BL118">
            <v>2430.6999999999998</v>
          </cell>
          <cell r="BM118">
            <v>2325.1</v>
          </cell>
          <cell r="BN118">
            <v>2526.8000000000002</v>
          </cell>
          <cell r="BO118">
            <v>2264.5</v>
          </cell>
          <cell r="BP118">
            <v>2606.4</v>
          </cell>
          <cell r="BQ118">
            <v>3012.1</v>
          </cell>
          <cell r="BR118">
            <v>3112.2</v>
          </cell>
          <cell r="BS118">
            <v>2740.4</v>
          </cell>
          <cell r="BT118">
            <v>2912.6</v>
          </cell>
          <cell r="BU118">
            <v>2677.6</v>
          </cell>
          <cell r="BV118">
            <v>2517.5</v>
          </cell>
          <cell r="BW118">
            <v>2224.4</v>
          </cell>
          <cell r="BX118">
            <v>2264.4</v>
          </cell>
          <cell r="BY118">
            <v>2250.9</v>
          </cell>
          <cell r="BZ118">
            <v>2359.9</v>
          </cell>
          <cell r="CA118">
            <v>2242.1999999999998</v>
          </cell>
          <cell r="CB118">
            <v>2781.8</v>
          </cell>
          <cell r="CC118">
            <v>2789.9</v>
          </cell>
          <cell r="CD118">
            <v>3219.6</v>
          </cell>
          <cell r="CE118">
            <v>2884.7</v>
          </cell>
          <cell r="CF118">
            <v>2645.7</v>
          </cell>
          <cell r="CG118">
            <v>1641.5</v>
          </cell>
          <cell r="CH118">
            <v>1388.6</v>
          </cell>
          <cell r="CI118">
            <v>1989.9</v>
          </cell>
          <cell r="CJ118">
            <v>1892.1</v>
          </cell>
          <cell r="CK118">
            <v>1919.6</v>
          </cell>
          <cell r="CL118">
            <v>1889.3</v>
          </cell>
          <cell r="CM118">
            <v>2006.2</v>
          </cell>
          <cell r="CN118">
            <v>2278.4</v>
          </cell>
          <cell r="CO118">
            <v>2816.5</v>
          </cell>
          <cell r="CP118">
            <v>4108.2</v>
          </cell>
          <cell r="CQ118">
            <v>3191.2</v>
          </cell>
          <cell r="CR118">
            <v>3394.6</v>
          </cell>
          <cell r="CS118">
            <v>3495.7</v>
          </cell>
          <cell r="CT118">
            <v>2930.1</v>
          </cell>
          <cell r="CU118">
            <v>2881.4</v>
          </cell>
          <cell r="CV118">
            <v>2793.6</v>
          </cell>
          <cell r="CW118">
            <v>2705</v>
          </cell>
          <cell r="CX118">
            <v>2851.4</v>
          </cell>
          <cell r="CY118">
            <v>2744.4</v>
          </cell>
          <cell r="CZ118">
            <v>2984.5</v>
          </cell>
          <cell r="DA118">
            <v>3833.7</v>
          </cell>
          <cell r="DB118">
            <v>3960.6</v>
          </cell>
          <cell r="DC118">
            <v>3395</v>
          </cell>
          <cell r="DD118">
            <v>3346.8</v>
          </cell>
          <cell r="DE118">
            <v>3178.1</v>
          </cell>
          <cell r="DF118">
            <v>3052.7</v>
          </cell>
          <cell r="DG118">
            <v>2723.7</v>
          </cell>
          <cell r="DH118">
            <v>2841.2</v>
          </cell>
          <cell r="DI118">
            <v>2741.4</v>
          </cell>
          <cell r="DJ118">
            <v>2765.1</v>
          </cell>
          <cell r="DK118">
            <v>3053.3</v>
          </cell>
          <cell r="DL118">
            <v>3179.4</v>
          </cell>
          <cell r="DM118">
            <v>3616.4</v>
          </cell>
          <cell r="DN118">
            <v>4039.7</v>
          </cell>
          <cell r="DO118">
            <v>3736.1</v>
          </cell>
          <cell r="DP118">
            <v>3595.1</v>
          </cell>
          <cell r="DQ118">
            <v>3295.4</v>
          </cell>
          <cell r="DR118">
            <v>3001.9</v>
          </cell>
          <cell r="DS118">
            <v>3031.4</v>
          </cell>
          <cell r="DT118">
            <v>2918.8</v>
          </cell>
          <cell r="DU118">
            <v>2907.9</v>
          </cell>
          <cell r="DV118">
            <v>3138</v>
          </cell>
          <cell r="DW118">
            <v>2874.1</v>
          </cell>
          <cell r="DX118">
            <v>3381.1</v>
          </cell>
          <cell r="DY118">
            <v>4031.8</v>
          </cell>
          <cell r="EM118">
            <v>30565.599999999999</v>
          </cell>
          <cell r="EN118">
            <v>31665.100000000002</v>
          </cell>
          <cell r="EO118">
            <v>31278.399999999998</v>
          </cell>
          <cell r="EP118">
            <v>32458.799999999999</v>
          </cell>
          <cell r="EQ118">
            <v>30873.800000000007</v>
          </cell>
          <cell r="ER118">
            <v>26572.100000000002</v>
          </cell>
          <cell r="ES118">
            <v>37913.800000000003</v>
          </cell>
        </row>
        <row r="119">
          <cell r="F119" t="str">
            <v>4893053</v>
          </cell>
          <cell r="G119" t="str">
            <v>A_4893053</v>
          </cell>
          <cell r="H119" t="str">
            <v>General Service Large Vol. 2 Transportation-Swing</v>
          </cell>
          <cell r="J119">
            <v>147.19999999999999</v>
          </cell>
          <cell r="K119">
            <v>139.4</v>
          </cell>
          <cell r="L119">
            <v>133.30000000000001</v>
          </cell>
          <cell r="M119">
            <v>127.7</v>
          </cell>
          <cell r="N119">
            <v>113.2</v>
          </cell>
          <cell r="O119">
            <v>115.1</v>
          </cell>
          <cell r="P119">
            <v>107.1</v>
          </cell>
          <cell r="Q119">
            <v>100.9</v>
          </cell>
          <cell r="R119">
            <v>107.1</v>
          </cell>
          <cell r="S119">
            <v>106.9</v>
          </cell>
          <cell r="T119">
            <v>113.2</v>
          </cell>
          <cell r="U119">
            <v>133.5</v>
          </cell>
          <cell r="V119">
            <v>151.1</v>
          </cell>
          <cell r="W119">
            <v>149.1</v>
          </cell>
          <cell r="X119">
            <v>151.19999999999999</v>
          </cell>
          <cell r="Y119">
            <v>132.69999999999999</v>
          </cell>
          <cell r="Z119">
            <v>110.3</v>
          </cell>
          <cell r="AA119">
            <v>117.4</v>
          </cell>
          <cell r="AB119">
            <v>109.3</v>
          </cell>
          <cell r="AC119">
            <v>111</v>
          </cell>
          <cell r="AD119">
            <v>107.3</v>
          </cell>
          <cell r="AE119">
            <v>108.5</v>
          </cell>
          <cell r="AF119">
            <v>115.4</v>
          </cell>
          <cell r="AG119">
            <v>224</v>
          </cell>
          <cell r="AH119">
            <v>258.2</v>
          </cell>
          <cell r="AI119">
            <v>262.8</v>
          </cell>
          <cell r="AJ119">
            <v>250.7</v>
          </cell>
          <cell r="AK119">
            <v>238</v>
          </cell>
          <cell r="AL119">
            <v>216.6</v>
          </cell>
          <cell r="AM119">
            <v>202.3</v>
          </cell>
          <cell r="AN119">
            <v>189</v>
          </cell>
          <cell r="AO119">
            <v>188.7</v>
          </cell>
          <cell r="AP119">
            <v>191.1</v>
          </cell>
          <cell r="AQ119">
            <v>184.6</v>
          </cell>
          <cell r="AR119">
            <v>207.4</v>
          </cell>
          <cell r="AS119">
            <v>238.8</v>
          </cell>
          <cell r="AT119">
            <v>268</v>
          </cell>
          <cell r="AU119">
            <v>245.6</v>
          </cell>
          <cell r="AV119">
            <v>240.5</v>
          </cell>
          <cell r="AW119">
            <v>240.2</v>
          </cell>
          <cell r="AX119">
            <v>215.4</v>
          </cell>
          <cell r="AY119">
            <v>203.1</v>
          </cell>
          <cell r="AZ119">
            <v>191.8</v>
          </cell>
          <cell r="BA119">
            <v>191.2</v>
          </cell>
          <cell r="BB119">
            <v>203.3</v>
          </cell>
          <cell r="BC119">
            <v>171.9</v>
          </cell>
          <cell r="BD119">
            <v>204.8</v>
          </cell>
          <cell r="BE119">
            <v>234.7</v>
          </cell>
          <cell r="BF119">
            <v>283.5</v>
          </cell>
          <cell r="BG119">
            <v>259</v>
          </cell>
          <cell r="BH119">
            <v>245.6</v>
          </cell>
          <cell r="BI119">
            <v>254.7</v>
          </cell>
          <cell r="BJ119">
            <v>219.4</v>
          </cell>
          <cell r="BK119">
            <v>217.1</v>
          </cell>
          <cell r="BL119">
            <v>198.7</v>
          </cell>
          <cell r="BM119">
            <v>192.9</v>
          </cell>
          <cell r="BN119">
            <v>210.6</v>
          </cell>
          <cell r="BO119">
            <v>186</v>
          </cell>
          <cell r="BP119">
            <v>199.8</v>
          </cell>
          <cell r="BQ119">
            <v>243.6</v>
          </cell>
          <cell r="BR119">
            <v>272.60000000000002</v>
          </cell>
          <cell r="BS119">
            <v>272.8</v>
          </cell>
          <cell r="BT119">
            <v>244.2</v>
          </cell>
          <cell r="BU119">
            <v>239.7</v>
          </cell>
          <cell r="BV119">
            <v>225.7</v>
          </cell>
          <cell r="BW119">
            <v>202.8</v>
          </cell>
          <cell r="BX119">
            <v>197.5</v>
          </cell>
          <cell r="BY119">
            <v>194.7</v>
          </cell>
          <cell r="BZ119">
            <v>201.1</v>
          </cell>
          <cell r="CA119">
            <v>195.2</v>
          </cell>
          <cell r="CB119">
            <v>211.1</v>
          </cell>
          <cell r="CC119">
            <v>253.5</v>
          </cell>
          <cell r="CD119">
            <v>277.39999999999998</v>
          </cell>
          <cell r="CE119">
            <v>263.39999999999998</v>
          </cell>
          <cell r="CF119">
            <v>251.2</v>
          </cell>
          <cell r="CG119">
            <v>163.1</v>
          </cell>
          <cell r="CH119">
            <v>125.5</v>
          </cell>
          <cell r="CI119">
            <v>153.1</v>
          </cell>
          <cell r="CJ119">
            <v>155.9</v>
          </cell>
          <cell r="CK119">
            <v>158.80000000000001</v>
          </cell>
          <cell r="CL119">
            <v>157.69999999999999</v>
          </cell>
          <cell r="CM119">
            <v>165.2</v>
          </cell>
          <cell r="CN119">
            <v>185.8</v>
          </cell>
          <cell r="CO119">
            <v>211.8</v>
          </cell>
          <cell r="CP119">
            <v>257.2</v>
          </cell>
          <cell r="CQ119">
            <v>241.6</v>
          </cell>
          <cell r="CR119">
            <v>221.1</v>
          </cell>
          <cell r="CS119">
            <v>233</v>
          </cell>
          <cell r="CT119">
            <v>206.2</v>
          </cell>
          <cell r="CU119">
            <v>194.6</v>
          </cell>
          <cell r="CV119">
            <v>191.3</v>
          </cell>
          <cell r="CW119">
            <v>183.5</v>
          </cell>
          <cell r="CX119">
            <v>188.8</v>
          </cell>
          <cell r="CY119">
            <v>184.6</v>
          </cell>
          <cell r="CZ119">
            <v>196.3</v>
          </cell>
          <cell r="DA119">
            <v>246.2</v>
          </cell>
          <cell r="DB119">
            <v>252.7</v>
          </cell>
          <cell r="DC119">
            <v>257.89999999999998</v>
          </cell>
          <cell r="DD119">
            <v>240.2</v>
          </cell>
          <cell r="DE119">
            <v>225</v>
          </cell>
          <cell r="DF119">
            <v>213.1</v>
          </cell>
          <cell r="DG119">
            <v>191.2</v>
          </cell>
          <cell r="DH119">
            <v>188.1</v>
          </cell>
          <cell r="DI119">
            <v>182.3</v>
          </cell>
          <cell r="DJ119">
            <v>191.2</v>
          </cell>
          <cell r="DK119">
            <v>190.9</v>
          </cell>
          <cell r="DL119">
            <v>206.9</v>
          </cell>
          <cell r="DM119">
            <v>235.9</v>
          </cell>
          <cell r="DN119">
            <v>260.2</v>
          </cell>
          <cell r="DO119">
            <v>265.5</v>
          </cell>
          <cell r="DP119">
            <v>236.3</v>
          </cell>
          <cell r="DQ119">
            <v>240.9</v>
          </cell>
          <cell r="DR119">
            <v>221.8</v>
          </cell>
          <cell r="DS119">
            <v>197.7</v>
          </cell>
          <cell r="DT119">
            <v>205.9</v>
          </cell>
          <cell r="DU119">
            <v>184.7</v>
          </cell>
          <cell r="DV119">
            <v>199.9</v>
          </cell>
          <cell r="DW119">
            <v>191</v>
          </cell>
          <cell r="DX119">
            <v>208.4</v>
          </cell>
          <cell r="DY119">
            <v>248.4</v>
          </cell>
          <cell r="EM119">
            <v>1587.3</v>
          </cell>
          <cell r="EN119">
            <v>2628.2000000000003</v>
          </cell>
          <cell r="EO119">
            <v>2610.5</v>
          </cell>
          <cell r="EP119">
            <v>2710.9</v>
          </cell>
          <cell r="EQ119">
            <v>2710.9</v>
          </cell>
          <cell r="ER119">
            <v>2268.9</v>
          </cell>
          <cell r="ES119">
            <v>2544.3999999999996</v>
          </cell>
        </row>
        <row r="120">
          <cell r="F120" t="str">
            <v>4893054</v>
          </cell>
          <cell r="G120" t="str">
            <v>A_4893054</v>
          </cell>
          <cell r="H120" t="str">
            <v>General Service Large Vol. 3 Transportation</v>
          </cell>
          <cell r="J120">
            <v>1796.5</v>
          </cell>
          <cell r="K120">
            <v>1628.4</v>
          </cell>
          <cell r="L120">
            <v>1479</v>
          </cell>
          <cell r="M120">
            <v>1471.7</v>
          </cell>
          <cell r="N120">
            <v>1256.2</v>
          </cell>
          <cell r="O120">
            <v>1268.5</v>
          </cell>
          <cell r="P120">
            <v>1128.5999999999999</v>
          </cell>
          <cell r="Q120">
            <v>1098.2</v>
          </cell>
          <cell r="R120">
            <v>1296</v>
          </cell>
          <cell r="S120">
            <v>1241.9000000000001</v>
          </cell>
          <cell r="T120">
            <v>1347.3</v>
          </cell>
          <cell r="U120">
            <v>1581.7</v>
          </cell>
          <cell r="V120">
            <v>1681.8</v>
          </cell>
          <cell r="W120">
            <v>1590.6</v>
          </cell>
          <cell r="X120">
            <v>1639.1</v>
          </cell>
          <cell r="Y120">
            <v>1386.1</v>
          </cell>
          <cell r="Z120">
            <v>1132.4000000000001</v>
          </cell>
          <cell r="AA120">
            <v>1300.7</v>
          </cell>
          <cell r="AB120">
            <v>1214.2</v>
          </cell>
          <cell r="AC120">
            <v>1256.3</v>
          </cell>
          <cell r="AD120">
            <v>1112.3</v>
          </cell>
          <cell r="AE120">
            <v>1232.9000000000001</v>
          </cell>
          <cell r="AF120">
            <v>1311.5</v>
          </cell>
          <cell r="AG120">
            <v>1455.6</v>
          </cell>
          <cell r="AH120">
            <v>1666.8</v>
          </cell>
          <cell r="AI120">
            <v>1695.9</v>
          </cell>
          <cell r="AJ120">
            <v>1512.1</v>
          </cell>
          <cell r="AK120">
            <v>1469.6</v>
          </cell>
          <cell r="AL120">
            <v>1318.3</v>
          </cell>
          <cell r="AM120">
            <v>1220</v>
          </cell>
          <cell r="AN120">
            <v>1103.4000000000001</v>
          </cell>
          <cell r="AO120">
            <v>1127.5999999999999</v>
          </cell>
          <cell r="AP120">
            <v>1193.4000000000001</v>
          </cell>
          <cell r="AQ120">
            <v>1089.9000000000001</v>
          </cell>
          <cell r="AR120">
            <v>1347.4</v>
          </cell>
          <cell r="AS120">
            <v>1533.4</v>
          </cell>
          <cell r="AT120">
            <v>1600.5</v>
          </cell>
          <cell r="AU120">
            <v>1405.6</v>
          </cell>
          <cell r="AV120">
            <v>1415.9</v>
          </cell>
          <cell r="AW120">
            <v>1382.9</v>
          </cell>
          <cell r="AX120">
            <v>1224.9000000000001</v>
          </cell>
          <cell r="AY120">
            <v>1138.8</v>
          </cell>
          <cell r="AZ120">
            <v>1081.5999999999999</v>
          </cell>
          <cell r="BA120">
            <v>1123.9000000000001</v>
          </cell>
          <cell r="BB120">
            <v>1181.5999999999999</v>
          </cell>
          <cell r="BC120">
            <v>1163</v>
          </cell>
          <cell r="BD120">
            <v>1216.5</v>
          </cell>
          <cell r="BE120">
            <v>1497.7</v>
          </cell>
          <cell r="BF120">
            <v>1747.6</v>
          </cell>
          <cell r="BG120">
            <v>1555.4</v>
          </cell>
          <cell r="BH120">
            <v>1331.6</v>
          </cell>
          <cell r="BI120">
            <v>1534.1</v>
          </cell>
          <cell r="BJ120">
            <v>1209</v>
          </cell>
          <cell r="BK120">
            <v>1168.8</v>
          </cell>
          <cell r="BL120">
            <v>1199.8</v>
          </cell>
          <cell r="BM120">
            <v>1167.7</v>
          </cell>
          <cell r="BN120">
            <v>1231.0999999999999</v>
          </cell>
          <cell r="BO120">
            <v>1143.9000000000001</v>
          </cell>
          <cell r="BP120">
            <v>1329.9</v>
          </cell>
          <cell r="BQ120">
            <v>1495.3</v>
          </cell>
          <cell r="BR120">
            <v>1557.3</v>
          </cell>
          <cell r="BS120">
            <v>1336.9</v>
          </cell>
          <cell r="BT120">
            <v>1825.2</v>
          </cell>
          <cell r="BU120">
            <v>865.6</v>
          </cell>
          <cell r="BV120">
            <v>1333.1</v>
          </cell>
          <cell r="BW120">
            <v>1100.4000000000001</v>
          </cell>
          <cell r="BX120">
            <v>1111.3</v>
          </cell>
          <cell r="BY120">
            <v>1085.0999999999999</v>
          </cell>
          <cell r="BZ120">
            <v>1130.4000000000001</v>
          </cell>
          <cell r="CA120">
            <v>1114.9000000000001</v>
          </cell>
          <cell r="CB120">
            <v>1413.2</v>
          </cell>
          <cell r="CC120">
            <v>1389.5</v>
          </cell>
          <cell r="CD120">
            <v>1588.3</v>
          </cell>
          <cell r="CE120">
            <v>1409</v>
          </cell>
          <cell r="CF120">
            <v>1341.2</v>
          </cell>
          <cell r="CG120">
            <v>926.9</v>
          </cell>
          <cell r="CH120">
            <v>886.4</v>
          </cell>
          <cell r="CI120">
            <v>1048.9000000000001</v>
          </cell>
          <cell r="CJ120">
            <v>1015.2</v>
          </cell>
          <cell r="CK120">
            <v>1012.9</v>
          </cell>
          <cell r="CL120">
            <v>911.2</v>
          </cell>
          <cell r="CM120">
            <v>993.9</v>
          </cell>
          <cell r="CN120">
            <v>1209.5999999999999</v>
          </cell>
          <cell r="CO120">
            <v>1387.7</v>
          </cell>
          <cell r="CP120">
            <v>2104.8000000000002</v>
          </cell>
          <cell r="CQ120">
            <v>1732.5</v>
          </cell>
          <cell r="CR120">
            <v>1763.3</v>
          </cell>
          <cell r="CS120">
            <v>1520.2</v>
          </cell>
          <cell r="CT120">
            <v>1497.1</v>
          </cell>
          <cell r="CU120">
            <v>1463.3</v>
          </cell>
          <cell r="CV120">
            <v>1431.9</v>
          </cell>
          <cell r="CW120">
            <v>1112.4000000000001</v>
          </cell>
          <cell r="CX120">
            <v>1377</v>
          </cell>
          <cell r="CY120">
            <v>1286.0999999999999</v>
          </cell>
          <cell r="CZ120">
            <v>1521.1</v>
          </cell>
          <cell r="DA120">
            <v>1838</v>
          </cell>
          <cell r="DB120">
            <v>1975.7</v>
          </cell>
          <cell r="DC120">
            <v>1564.3</v>
          </cell>
          <cell r="DD120">
            <v>1682.7</v>
          </cell>
          <cell r="DE120">
            <v>1435.8</v>
          </cell>
          <cell r="DF120">
            <v>1475.4</v>
          </cell>
          <cell r="DG120">
            <v>1346.7</v>
          </cell>
          <cell r="DH120">
            <v>1448.4</v>
          </cell>
          <cell r="DI120">
            <v>1331.9</v>
          </cell>
          <cell r="DJ120">
            <v>1333.1</v>
          </cell>
          <cell r="DK120">
            <v>1642.1</v>
          </cell>
          <cell r="DL120">
            <v>1605.5</v>
          </cell>
          <cell r="DM120">
            <v>1776.7</v>
          </cell>
          <cell r="DN120">
            <v>2011.5</v>
          </cell>
          <cell r="DO120">
            <v>1882.6</v>
          </cell>
          <cell r="DP120">
            <v>1863</v>
          </cell>
          <cell r="DQ120">
            <v>1589.7</v>
          </cell>
          <cell r="DR120">
            <v>1546.2</v>
          </cell>
          <cell r="DS120">
            <v>1519.4</v>
          </cell>
          <cell r="DT120">
            <v>1498.7</v>
          </cell>
          <cell r="DU120">
            <v>1432.7</v>
          </cell>
          <cell r="DV120">
            <v>1510.3</v>
          </cell>
          <cell r="DW120">
            <v>1517</v>
          </cell>
          <cell r="DX120">
            <v>1729.2</v>
          </cell>
          <cell r="DY120">
            <v>2011.9</v>
          </cell>
          <cell r="EM120">
            <v>16313.5</v>
          </cell>
          <cell r="EN120">
            <v>16277.8</v>
          </cell>
          <cell r="EO120">
            <v>15432.9</v>
          </cell>
          <cell r="EP120">
            <v>16114.199999999999</v>
          </cell>
          <cell r="EQ120">
            <v>15262.9</v>
          </cell>
          <cell r="ER120">
            <v>13731.2</v>
          </cell>
          <cell r="ES120">
            <v>18647.699999999997</v>
          </cell>
        </row>
        <row r="121">
          <cell r="F121" t="str">
            <v>4893055</v>
          </cell>
          <cell r="G121" t="str">
            <v>A_4893055</v>
          </cell>
          <cell r="H121" t="str">
            <v>General Service Large Vol. 3 Transportation-Swing</v>
          </cell>
          <cell r="J121">
            <v>88.5</v>
          </cell>
          <cell r="K121">
            <v>88.9</v>
          </cell>
          <cell r="L121">
            <v>81.099999999999994</v>
          </cell>
          <cell r="M121">
            <v>79.2</v>
          </cell>
          <cell r="N121">
            <v>70.099999999999994</v>
          </cell>
          <cell r="O121">
            <v>67.2</v>
          </cell>
          <cell r="P121">
            <v>61.6</v>
          </cell>
          <cell r="Q121">
            <v>57.8</v>
          </cell>
          <cell r="R121">
            <v>60.1</v>
          </cell>
          <cell r="S121">
            <v>62.6</v>
          </cell>
          <cell r="T121">
            <v>68.7</v>
          </cell>
          <cell r="U121">
            <v>79.3</v>
          </cell>
          <cell r="V121">
            <v>86.8</v>
          </cell>
          <cell r="W121">
            <v>86.5</v>
          </cell>
          <cell r="X121">
            <v>87.8</v>
          </cell>
          <cell r="Y121">
            <v>77.8</v>
          </cell>
          <cell r="Z121">
            <v>62.7</v>
          </cell>
          <cell r="AA121">
            <v>66.599999999999994</v>
          </cell>
          <cell r="AB121">
            <v>64.099999999999994</v>
          </cell>
          <cell r="AC121">
            <v>65.3</v>
          </cell>
          <cell r="AD121">
            <v>60.5</v>
          </cell>
          <cell r="AE121">
            <v>61.4</v>
          </cell>
          <cell r="AF121">
            <v>67.400000000000006</v>
          </cell>
          <cell r="AG121">
            <v>137.5</v>
          </cell>
          <cell r="AH121">
            <v>157.4</v>
          </cell>
          <cell r="AI121">
            <v>167.8</v>
          </cell>
          <cell r="AJ121">
            <v>155.80000000000001</v>
          </cell>
          <cell r="AK121">
            <v>148.69999999999999</v>
          </cell>
          <cell r="AL121">
            <v>134.1</v>
          </cell>
          <cell r="AM121">
            <v>123.2</v>
          </cell>
          <cell r="AN121">
            <v>113.1</v>
          </cell>
          <cell r="AO121">
            <v>111</v>
          </cell>
          <cell r="AP121">
            <v>114.9</v>
          </cell>
          <cell r="AQ121">
            <v>105.7</v>
          </cell>
          <cell r="AR121">
            <v>123.6</v>
          </cell>
          <cell r="AS121">
            <v>140.6</v>
          </cell>
          <cell r="AT121">
            <v>155.5</v>
          </cell>
          <cell r="AU121">
            <v>144.9</v>
          </cell>
          <cell r="AV121">
            <v>140.80000000000001</v>
          </cell>
          <cell r="AW121">
            <v>140</v>
          </cell>
          <cell r="AX121">
            <v>125.8</v>
          </cell>
          <cell r="AY121">
            <v>115</v>
          </cell>
          <cell r="AZ121">
            <v>107.8</v>
          </cell>
          <cell r="BA121">
            <v>102.5</v>
          </cell>
          <cell r="BB121">
            <v>128</v>
          </cell>
          <cell r="BC121">
            <v>95.5</v>
          </cell>
          <cell r="BD121">
            <v>118.5</v>
          </cell>
          <cell r="BE121">
            <v>137.80000000000001</v>
          </cell>
          <cell r="BF121">
            <v>163.19999999999999</v>
          </cell>
          <cell r="BG121">
            <v>159.5</v>
          </cell>
          <cell r="BH121">
            <v>137.69999999999999</v>
          </cell>
          <cell r="BI121">
            <v>149.4</v>
          </cell>
          <cell r="BJ121">
            <v>127.8</v>
          </cell>
          <cell r="BK121">
            <v>122.4</v>
          </cell>
          <cell r="BL121">
            <v>114.7</v>
          </cell>
          <cell r="BM121">
            <v>113.1</v>
          </cell>
          <cell r="BN121">
            <v>123.5</v>
          </cell>
          <cell r="BO121">
            <v>109</v>
          </cell>
          <cell r="BP121">
            <v>119.1</v>
          </cell>
          <cell r="BQ121">
            <v>145.1</v>
          </cell>
          <cell r="BR121">
            <v>160.30000000000001</v>
          </cell>
          <cell r="BS121">
            <v>161</v>
          </cell>
          <cell r="BT121">
            <v>174.6</v>
          </cell>
          <cell r="BU121">
            <v>112.5</v>
          </cell>
          <cell r="BV121">
            <v>132.6</v>
          </cell>
          <cell r="BW121">
            <v>119.9</v>
          </cell>
          <cell r="BX121">
            <v>115.2</v>
          </cell>
          <cell r="BY121">
            <v>112.4</v>
          </cell>
          <cell r="BZ121">
            <v>114.7</v>
          </cell>
          <cell r="CA121">
            <v>113.7</v>
          </cell>
          <cell r="CB121">
            <v>124.7</v>
          </cell>
          <cell r="CC121">
            <v>150.6</v>
          </cell>
          <cell r="CD121">
            <v>165.1</v>
          </cell>
          <cell r="CE121">
            <v>156.1</v>
          </cell>
          <cell r="CF121">
            <v>152.9</v>
          </cell>
          <cell r="CG121">
            <v>109.4</v>
          </cell>
          <cell r="CH121">
            <v>94.8</v>
          </cell>
          <cell r="CI121">
            <v>104.2</v>
          </cell>
          <cell r="CJ121">
            <v>100.9</v>
          </cell>
          <cell r="CK121">
            <v>103.8</v>
          </cell>
          <cell r="CL121">
            <v>96</v>
          </cell>
          <cell r="CM121">
            <v>98.7</v>
          </cell>
          <cell r="CN121">
            <v>117.7</v>
          </cell>
          <cell r="CO121">
            <v>127.9</v>
          </cell>
          <cell r="CP121">
            <v>161.5</v>
          </cell>
          <cell r="CQ121">
            <v>158.1</v>
          </cell>
          <cell r="CR121">
            <v>140.9</v>
          </cell>
          <cell r="CS121">
            <v>121.3</v>
          </cell>
          <cell r="CT121">
            <v>120.4</v>
          </cell>
          <cell r="CU121">
            <v>115.2</v>
          </cell>
          <cell r="CV121">
            <v>118.2</v>
          </cell>
          <cell r="CW121">
            <v>93.6</v>
          </cell>
          <cell r="CX121">
            <v>104.9</v>
          </cell>
          <cell r="CY121">
            <v>100.7</v>
          </cell>
          <cell r="CZ121">
            <v>115</v>
          </cell>
          <cell r="DA121">
            <v>143.80000000000001</v>
          </cell>
          <cell r="DB121">
            <v>150.69999999999999</v>
          </cell>
          <cell r="DC121">
            <v>147.30000000000001</v>
          </cell>
          <cell r="DD121">
            <v>140.5</v>
          </cell>
          <cell r="DE121">
            <v>125.3</v>
          </cell>
          <cell r="DF121">
            <v>119.7</v>
          </cell>
          <cell r="DG121">
            <v>110.2</v>
          </cell>
          <cell r="DH121">
            <v>109.3</v>
          </cell>
          <cell r="DI121">
            <v>101.9</v>
          </cell>
          <cell r="DJ121">
            <v>107.7</v>
          </cell>
          <cell r="DK121">
            <v>115.8</v>
          </cell>
          <cell r="DL121">
            <v>122.9</v>
          </cell>
          <cell r="DM121">
            <v>134.69999999999999</v>
          </cell>
          <cell r="DN121">
            <v>153</v>
          </cell>
          <cell r="DO121">
            <v>156.69999999999999</v>
          </cell>
          <cell r="DP121">
            <v>168.9</v>
          </cell>
          <cell r="DQ121">
            <v>113</v>
          </cell>
          <cell r="DR121">
            <v>130.30000000000001</v>
          </cell>
          <cell r="DS121">
            <v>116.9</v>
          </cell>
          <cell r="DT121">
            <v>120.1</v>
          </cell>
          <cell r="DU121">
            <v>106.6</v>
          </cell>
          <cell r="DV121">
            <v>114</v>
          </cell>
          <cell r="DW121">
            <v>111.3</v>
          </cell>
          <cell r="DX121">
            <v>123.1</v>
          </cell>
          <cell r="DY121">
            <v>147.5</v>
          </cell>
          <cell r="EM121">
            <v>924.4</v>
          </cell>
          <cell r="EN121">
            <v>1595.9</v>
          </cell>
          <cell r="EO121">
            <v>1512.1</v>
          </cell>
          <cell r="EP121">
            <v>1584.4999999999998</v>
          </cell>
          <cell r="EQ121">
            <v>1592.2</v>
          </cell>
          <cell r="ER121">
            <v>1427.5</v>
          </cell>
          <cell r="ES121">
            <v>1493.6000000000001</v>
          </cell>
        </row>
        <row r="122">
          <cell r="F122" t="str">
            <v>4893056</v>
          </cell>
          <cell r="G122" t="str">
            <v>A_4893056</v>
          </cell>
          <cell r="H122" t="str">
            <v>General Service Large Vol. 4 Transportation</v>
          </cell>
          <cell r="J122">
            <v>806</v>
          </cell>
          <cell r="K122">
            <v>786.1</v>
          </cell>
          <cell r="L122">
            <v>806.1</v>
          </cell>
          <cell r="M122">
            <v>790.4</v>
          </cell>
          <cell r="N122">
            <v>705.8</v>
          </cell>
          <cell r="O122">
            <v>733.4</v>
          </cell>
          <cell r="P122">
            <v>775.1</v>
          </cell>
          <cell r="Q122">
            <v>721.3</v>
          </cell>
          <cell r="R122">
            <v>774.2</v>
          </cell>
          <cell r="S122">
            <v>793.6</v>
          </cell>
          <cell r="T122">
            <v>814.3</v>
          </cell>
          <cell r="U122">
            <v>838.7</v>
          </cell>
          <cell r="V122">
            <v>903.4</v>
          </cell>
          <cell r="W122">
            <v>861</v>
          </cell>
          <cell r="X122">
            <v>887.9</v>
          </cell>
          <cell r="Y122">
            <v>839.7</v>
          </cell>
          <cell r="Z122">
            <v>737.9</v>
          </cell>
          <cell r="AA122">
            <v>820.7</v>
          </cell>
          <cell r="AB122">
            <v>785.3</v>
          </cell>
          <cell r="AC122">
            <v>879.6</v>
          </cell>
          <cell r="AD122">
            <v>813.2</v>
          </cell>
          <cell r="AE122">
            <v>813.5</v>
          </cell>
          <cell r="AF122">
            <v>797.1</v>
          </cell>
          <cell r="AG122">
            <v>864.6</v>
          </cell>
          <cell r="AH122">
            <v>994.8</v>
          </cell>
          <cell r="AI122">
            <v>998.1</v>
          </cell>
          <cell r="AJ122">
            <v>986.5</v>
          </cell>
          <cell r="AK122">
            <v>929.6</v>
          </cell>
          <cell r="AL122">
            <v>860.8</v>
          </cell>
          <cell r="AM122">
            <v>860.2</v>
          </cell>
          <cell r="AN122">
            <v>1187.5</v>
          </cell>
          <cell r="AO122">
            <v>573.1</v>
          </cell>
          <cell r="AP122">
            <v>935.3</v>
          </cell>
          <cell r="AQ122">
            <v>879.2</v>
          </cell>
          <cell r="AR122">
            <v>886</v>
          </cell>
          <cell r="AS122">
            <v>929.3</v>
          </cell>
          <cell r="AT122">
            <v>1042.2</v>
          </cell>
          <cell r="AU122">
            <v>873.6</v>
          </cell>
          <cell r="AV122">
            <v>957</v>
          </cell>
          <cell r="AW122">
            <v>951.4</v>
          </cell>
          <cell r="AX122">
            <v>891.5</v>
          </cell>
          <cell r="AY122">
            <v>900.9</v>
          </cell>
          <cell r="AZ122">
            <v>847.2</v>
          </cell>
          <cell r="BA122">
            <v>856.8</v>
          </cell>
          <cell r="BB122">
            <v>964.6</v>
          </cell>
          <cell r="BC122">
            <v>870.1</v>
          </cell>
          <cell r="BD122">
            <v>913.8</v>
          </cell>
          <cell r="BE122">
            <v>1022.2</v>
          </cell>
          <cell r="BF122">
            <v>930.3</v>
          </cell>
          <cell r="BG122">
            <v>855.5</v>
          </cell>
          <cell r="BH122">
            <v>1069.3</v>
          </cell>
          <cell r="BI122">
            <v>920.2</v>
          </cell>
          <cell r="BJ122">
            <v>880.4</v>
          </cell>
          <cell r="BK122">
            <v>898.3</v>
          </cell>
          <cell r="BL122">
            <v>903.4</v>
          </cell>
          <cell r="BM122">
            <v>882.1</v>
          </cell>
          <cell r="BN122">
            <v>935</v>
          </cell>
          <cell r="BO122">
            <v>891.7</v>
          </cell>
          <cell r="BP122">
            <v>818.7</v>
          </cell>
          <cell r="BQ122">
            <v>941.6</v>
          </cell>
          <cell r="BR122">
            <v>1002.2</v>
          </cell>
          <cell r="BS122">
            <v>923.2</v>
          </cell>
          <cell r="BT122">
            <v>934.1</v>
          </cell>
          <cell r="BU122">
            <v>803</v>
          </cell>
          <cell r="BV122">
            <v>830.7</v>
          </cell>
          <cell r="BW122">
            <v>820.5</v>
          </cell>
          <cell r="BX122">
            <v>880.5</v>
          </cell>
          <cell r="BY122">
            <v>937.5</v>
          </cell>
          <cell r="BZ122">
            <v>879.4</v>
          </cell>
          <cell r="CA122">
            <v>823.8</v>
          </cell>
          <cell r="CB122">
            <v>893.9</v>
          </cell>
          <cell r="CC122">
            <v>1088.5</v>
          </cell>
          <cell r="CD122">
            <v>813.9</v>
          </cell>
          <cell r="CE122">
            <v>911.1</v>
          </cell>
          <cell r="CF122">
            <v>894.4</v>
          </cell>
          <cell r="CG122">
            <v>789.7</v>
          </cell>
          <cell r="CH122">
            <v>865.1</v>
          </cell>
          <cell r="CI122">
            <v>850</v>
          </cell>
          <cell r="CJ122">
            <v>850.6</v>
          </cell>
          <cell r="CK122">
            <v>837.7</v>
          </cell>
          <cell r="CL122">
            <v>878.9</v>
          </cell>
          <cell r="CM122">
            <v>959.1</v>
          </cell>
          <cell r="CN122">
            <v>985.4</v>
          </cell>
          <cell r="CO122">
            <v>934.1</v>
          </cell>
          <cell r="CP122">
            <v>1344</v>
          </cell>
          <cell r="CQ122">
            <v>1213.5</v>
          </cell>
          <cell r="CR122">
            <v>1133.7</v>
          </cell>
          <cell r="CS122">
            <v>1275.9000000000001</v>
          </cell>
          <cell r="CT122">
            <v>1142.4000000000001</v>
          </cell>
          <cell r="CU122">
            <v>1181.9000000000001</v>
          </cell>
          <cell r="CV122">
            <v>1011.4</v>
          </cell>
          <cell r="CW122">
            <v>994.3</v>
          </cell>
          <cell r="CX122">
            <v>1005.6</v>
          </cell>
          <cell r="CY122">
            <v>1031.0999999999999</v>
          </cell>
          <cell r="CZ122">
            <v>977.9</v>
          </cell>
          <cell r="DA122">
            <v>990</v>
          </cell>
          <cell r="DB122">
            <v>1079</v>
          </cell>
          <cell r="DC122">
            <v>1028.5999999999999</v>
          </cell>
          <cell r="DD122">
            <v>1073.5999999999999</v>
          </cell>
          <cell r="DE122">
            <v>926.2</v>
          </cell>
          <cell r="DF122">
            <v>1011.5</v>
          </cell>
          <cell r="DG122">
            <v>977.8</v>
          </cell>
          <cell r="DH122">
            <v>877.7</v>
          </cell>
          <cell r="DI122">
            <v>899.5</v>
          </cell>
          <cell r="DJ122">
            <v>841</v>
          </cell>
          <cell r="DK122">
            <v>935.5</v>
          </cell>
          <cell r="DL122">
            <v>840.2</v>
          </cell>
          <cell r="DM122">
            <v>979.3</v>
          </cell>
          <cell r="DN122">
            <v>981.7</v>
          </cell>
          <cell r="DO122">
            <v>904.3</v>
          </cell>
          <cell r="DP122">
            <v>932.9</v>
          </cell>
          <cell r="DQ122">
            <v>929</v>
          </cell>
          <cell r="DR122">
            <v>914.3</v>
          </cell>
          <cell r="DS122">
            <v>881.9</v>
          </cell>
          <cell r="DT122">
            <v>922.1</v>
          </cell>
          <cell r="DU122">
            <v>908.2</v>
          </cell>
          <cell r="DV122">
            <v>894.9</v>
          </cell>
          <cell r="DW122">
            <v>854.1</v>
          </cell>
          <cell r="DX122">
            <v>878.7</v>
          </cell>
          <cell r="DY122">
            <v>913.8</v>
          </cell>
          <cell r="EM122">
            <v>10003.900000000001</v>
          </cell>
          <cell r="EN122">
            <v>11020.4</v>
          </cell>
          <cell r="EO122">
            <v>11091.300000000001</v>
          </cell>
          <cell r="EP122">
            <v>10926.500000000002</v>
          </cell>
          <cell r="EQ122">
            <v>10817.3</v>
          </cell>
          <cell r="ER122">
            <v>10570</v>
          </cell>
          <cell r="ES122">
            <v>13301.699999999999</v>
          </cell>
        </row>
        <row r="123">
          <cell r="F123" t="str">
            <v>4893057</v>
          </cell>
          <cell r="G123" t="str">
            <v>A_4893057</v>
          </cell>
          <cell r="H123" t="str">
            <v>General Service Large Vol. 4 Transportation-Swing</v>
          </cell>
          <cell r="J123">
            <v>35.799999999999997</v>
          </cell>
          <cell r="K123">
            <v>34.700000000000003</v>
          </cell>
          <cell r="L123">
            <v>34.5</v>
          </cell>
          <cell r="M123">
            <v>34.9</v>
          </cell>
          <cell r="N123">
            <v>30.5</v>
          </cell>
          <cell r="O123">
            <v>32.299999999999997</v>
          </cell>
          <cell r="P123">
            <v>32.1</v>
          </cell>
          <cell r="Q123">
            <v>32.4</v>
          </cell>
          <cell r="R123">
            <v>33.5</v>
          </cell>
          <cell r="S123">
            <v>34.299999999999997</v>
          </cell>
          <cell r="T123">
            <v>36.6</v>
          </cell>
          <cell r="U123">
            <v>36.799999999999997</v>
          </cell>
          <cell r="V123">
            <v>39.5</v>
          </cell>
          <cell r="W123">
            <v>37.4</v>
          </cell>
          <cell r="X123">
            <v>39.6</v>
          </cell>
          <cell r="Y123">
            <v>37.799999999999997</v>
          </cell>
          <cell r="Z123">
            <v>29.9</v>
          </cell>
          <cell r="AA123">
            <v>37.299999999999997</v>
          </cell>
          <cell r="AB123">
            <v>33.6</v>
          </cell>
          <cell r="AC123">
            <v>39.6</v>
          </cell>
          <cell r="AD123">
            <v>34.1</v>
          </cell>
          <cell r="AE123">
            <v>32.799999999999997</v>
          </cell>
          <cell r="AF123">
            <v>33.200000000000003</v>
          </cell>
          <cell r="AG123">
            <v>22.2</v>
          </cell>
          <cell r="AH123">
            <v>27.2</v>
          </cell>
          <cell r="AI123">
            <v>26.8</v>
          </cell>
          <cell r="AJ123">
            <v>26.3</v>
          </cell>
          <cell r="AK123">
            <v>25.5</v>
          </cell>
          <cell r="AL123">
            <v>20.2</v>
          </cell>
          <cell r="AM123">
            <v>21.6</v>
          </cell>
          <cell r="AN123">
            <v>39.299999999999997</v>
          </cell>
          <cell r="AO123">
            <v>5.8</v>
          </cell>
          <cell r="AP123">
            <v>24.5</v>
          </cell>
          <cell r="AQ123">
            <v>21.8</v>
          </cell>
          <cell r="AR123">
            <v>22.3</v>
          </cell>
          <cell r="AS123">
            <v>23.9</v>
          </cell>
          <cell r="AT123">
            <v>29</v>
          </cell>
          <cell r="AU123">
            <v>22.8</v>
          </cell>
          <cell r="AV123">
            <v>24.2</v>
          </cell>
          <cell r="AW123">
            <v>25.2</v>
          </cell>
          <cell r="AX123">
            <v>21.9</v>
          </cell>
          <cell r="AY123">
            <v>22</v>
          </cell>
          <cell r="AZ123">
            <v>20.2</v>
          </cell>
          <cell r="BA123">
            <v>19.399999999999999</v>
          </cell>
          <cell r="BB123">
            <v>26</v>
          </cell>
          <cell r="BC123">
            <v>18.3</v>
          </cell>
          <cell r="BD123">
            <v>20.6</v>
          </cell>
          <cell r="BE123">
            <v>27.3</v>
          </cell>
          <cell r="BF123">
            <v>18.899999999999999</v>
          </cell>
          <cell r="BG123">
            <v>22.9</v>
          </cell>
          <cell r="BH123">
            <v>20.7</v>
          </cell>
          <cell r="BI123">
            <v>21.3</v>
          </cell>
          <cell r="BJ123">
            <v>19</v>
          </cell>
          <cell r="BK123">
            <v>20.6</v>
          </cell>
          <cell r="BL123">
            <v>20.3</v>
          </cell>
          <cell r="BM123">
            <v>19.100000000000001</v>
          </cell>
          <cell r="BN123">
            <v>22.8</v>
          </cell>
          <cell r="BO123">
            <v>20.100000000000001</v>
          </cell>
          <cell r="BP123">
            <v>18.2</v>
          </cell>
          <cell r="BQ123">
            <v>23.6</v>
          </cell>
          <cell r="BR123">
            <v>27.1</v>
          </cell>
          <cell r="BS123">
            <v>25.7</v>
          </cell>
          <cell r="BT123">
            <v>23.3</v>
          </cell>
          <cell r="BU123">
            <v>22.8</v>
          </cell>
          <cell r="BV123">
            <v>21.1</v>
          </cell>
          <cell r="BW123">
            <v>21.6</v>
          </cell>
          <cell r="BX123">
            <v>23.1</v>
          </cell>
          <cell r="BY123">
            <v>24.1</v>
          </cell>
          <cell r="BZ123">
            <v>24.2</v>
          </cell>
          <cell r="CA123">
            <v>18.100000000000001</v>
          </cell>
          <cell r="CB123">
            <v>22.2</v>
          </cell>
          <cell r="CC123">
            <v>33.1</v>
          </cell>
          <cell r="CD123">
            <v>17.899999999999999</v>
          </cell>
          <cell r="CE123">
            <v>23.4</v>
          </cell>
          <cell r="CF123">
            <v>24.1</v>
          </cell>
          <cell r="CG123">
            <v>20.3</v>
          </cell>
          <cell r="CH123">
            <v>22.2</v>
          </cell>
          <cell r="CI123">
            <v>21.4</v>
          </cell>
          <cell r="CJ123">
            <v>22.4</v>
          </cell>
          <cell r="CK123">
            <v>21.6</v>
          </cell>
          <cell r="CL123">
            <v>21.2</v>
          </cell>
          <cell r="CM123">
            <v>22</v>
          </cell>
          <cell r="CN123">
            <v>23</v>
          </cell>
          <cell r="CO123">
            <v>23</v>
          </cell>
          <cell r="CP123">
            <v>27.8</v>
          </cell>
          <cell r="CQ123">
            <v>23.6</v>
          </cell>
          <cell r="CR123">
            <v>22.9</v>
          </cell>
          <cell r="CS123">
            <v>24.4</v>
          </cell>
          <cell r="CT123">
            <v>23.4</v>
          </cell>
          <cell r="CU123">
            <v>22.8</v>
          </cell>
          <cell r="CV123">
            <v>24.1</v>
          </cell>
          <cell r="CW123">
            <v>24</v>
          </cell>
          <cell r="CX123">
            <v>26.1</v>
          </cell>
          <cell r="CY123">
            <v>25.1</v>
          </cell>
          <cell r="CZ123">
            <v>22.6</v>
          </cell>
          <cell r="DA123">
            <v>23.4</v>
          </cell>
          <cell r="DB123">
            <v>24.7</v>
          </cell>
          <cell r="DC123">
            <v>23.3</v>
          </cell>
          <cell r="DD123">
            <v>24.1</v>
          </cell>
          <cell r="DE123">
            <v>20.8</v>
          </cell>
          <cell r="DF123">
            <v>21.9</v>
          </cell>
          <cell r="DG123">
            <v>22</v>
          </cell>
          <cell r="DH123">
            <v>23.4</v>
          </cell>
          <cell r="DI123">
            <v>23.5</v>
          </cell>
          <cell r="DJ123">
            <v>22.2</v>
          </cell>
          <cell r="DK123">
            <v>23.8</v>
          </cell>
          <cell r="DL123">
            <v>22.6</v>
          </cell>
          <cell r="DM123">
            <v>25.6</v>
          </cell>
          <cell r="DN123">
            <v>25.9</v>
          </cell>
          <cell r="DO123">
            <v>25</v>
          </cell>
          <cell r="DP123">
            <v>22.5</v>
          </cell>
          <cell r="DQ123">
            <v>22.9</v>
          </cell>
          <cell r="DR123">
            <v>20.7</v>
          </cell>
          <cell r="DS123">
            <v>21.1</v>
          </cell>
          <cell r="DT123">
            <v>24</v>
          </cell>
          <cell r="DU123">
            <v>22.8</v>
          </cell>
          <cell r="DV123">
            <v>24</v>
          </cell>
          <cell r="DW123">
            <v>17.8</v>
          </cell>
          <cell r="DX123">
            <v>21.9</v>
          </cell>
          <cell r="DY123">
            <v>32.4</v>
          </cell>
          <cell r="EM123">
            <v>417</v>
          </cell>
          <cell r="EN123">
            <v>285.2</v>
          </cell>
          <cell r="EO123">
            <v>276.89999999999998</v>
          </cell>
          <cell r="EP123">
            <v>247.5</v>
          </cell>
          <cell r="EQ123">
            <v>286.39999999999998</v>
          </cell>
          <cell r="ER123">
            <v>262.5</v>
          </cell>
          <cell r="ES123">
            <v>290.2</v>
          </cell>
        </row>
        <row r="124">
          <cell r="F124" t="str">
            <v>4893058</v>
          </cell>
          <cell r="G124" t="str">
            <v>A_4893058</v>
          </cell>
          <cell r="H124" t="str">
            <v>General Service Large Vol. 5 Transportation</v>
          </cell>
          <cell r="J124">
            <v>1129</v>
          </cell>
          <cell r="K124">
            <v>1061.9000000000001</v>
          </cell>
          <cell r="L124">
            <v>1126.5</v>
          </cell>
          <cell r="M124">
            <v>1095.8</v>
          </cell>
          <cell r="N124">
            <v>1038.2</v>
          </cell>
          <cell r="O124">
            <v>1065.4000000000001</v>
          </cell>
          <cell r="P124">
            <v>1018.5</v>
          </cell>
          <cell r="Q124">
            <v>985</v>
          </cell>
          <cell r="R124">
            <v>1001.3</v>
          </cell>
          <cell r="S124">
            <v>1094.4000000000001</v>
          </cell>
          <cell r="T124">
            <v>1090.2</v>
          </cell>
          <cell r="U124">
            <v>1124.8</v>
          </cell>
          <cell r="V124">
            <v>1216.9000000000001</v>
          </cell>
          <cell r="W124">
            <v>1132.3</v>
          </cell>
          <cell r="X124">
            <v>1225.4000000000001</v>
          </cell>
          <cell r="Y124">
            <v>1071.4000000000001</v>
          </cell>
          <cell r="Z124">
            <v>1067.9000000000001</v>
          </cell>
          <cell r="AA124">
            <v>1013.5</v>
          </cell>
          <cell r="AB124">
            <v>1038.0999999999999</v>
          </cell>
          <cell r="AC124">
            <v>1048.7</v>
          </cell>
          <cell r="AD124">
            <v>1026.2</v>
          </cell>
          <cell r="AE124">
            <v>1111.2</v>
          </cell>
          <cell r="AF124">
            <v>1043.5999999999999</v>
          </cell>
          <cell r="AG124">
            <v>1215.8</v>
          </cell>
          <cell r="AH124">
            <v>1304.9000000000001</v>
          </cell>
          <cell r="AI124">
            <v>1240.7</v>
          </cell>
          <cell r="AJ124">
            <v>1294.3</v>
          </cell>
          <cell r="AK124">
            <v>1130.5999999999999</v>
          </cell>
          <cell r="AL124">
            <v>1160.9000000000001</v>
          </cell>
          <cell r="AM124">
            <v>1128.7</v>
          </cell>
          <cell r="AN124">
            <v>1080.5999999999999</v>
          </cell>
          <cell r="AO124">
            <v>1105.9000000000001</v>
          </cell>
          <cell r="AP124">
            <v>1113</v>
          </cell>
          <cell r="AQ124">
            <v>1183.3</v>
          </cell>
          <cell r="AR124">
            <v>1210.3</v>
          </cell>
          <cell r="AS124">
            <v>1195.7</v>
          </cell>
          <cell r="AT124">
            <v>1276.5999999999999</v>
          </cell>
          <cell r="AU124">
            <v>1131.9000000000001</v>
          </cell>
          <cell r="AV124">
            <v>1322.8</v>
          </cell>
          <cell r="AW124">
            <v>1202.8</v>
          </cell>
          <cell r="AX124">
            <v>1207.4000000000001</v>
          </cell>
          <cell r="AY124">
            <v>1175.3</v>
          </cell>
          <cell r="AZ124">
            <v>1214.8</v>
          </cell>
          <cell r="BA124">
            <v>1205.0999999999999</v>
          </cell>
          <cell r="BB124">
            <v>1183.9000000000001</v>
          </cell>
          <cell r="BC124">
            <v>1169.4000000000001</v>
          </cell>
          <cell r="BD124">
            <v>1255.7</v>
          </cell>
          <cell r="BE124">
            <v>1312.7</v>
          </cell>
          <cell r="BF124">
            <v>1488.4</v>
          </cell>
          <cell r="BG124">
            <v>1245.4000000000001</v>
          </cell>
          <cell r="BH124">
            <v>1391.7</v>
          </cell>
          <cell r="BI124">
            <v>1374.8</v>
          </cell>
          <cell r="BJ124">
            <v>1170.5</v>
          </cell>
          <cell r="BK124">
            <v>1298.9000000000001</v>
          </cell>
          <cell r="BL124">
            <v>1266.2</v>
          </cell>
          <cell r="BM124">
            <v>1260.5</v>
          </cell>
          <cell r="BN124">
            <v>1197.0999999999999</v>
          </cell>
          <cell r="BO124">
            <v>1321.5</v>
          </cell>
          <cell r="BP124">
            <v>1332.1</v>
          </cell>
          <cell r="BQ124">
            <v>1365.6</v>
          </cell>
          <cell r="BR124">
            <v>1362</v>
          </cell>
          <cell r="BS124">
            <v>1295.3</v>
          </cell>
          <cell r="BT124">
            <v>1340.3</v>
          </cell>
          <cell r="BU124">
            <v>1343</v>
          </cell>
          <cell r="BV124">
            <v>1310.5</v>
          </cell>
          <cell r="BW124">
            <v>1217.9000000000001</v>
          </cell>
          <cell r="BX124">
            <v>1209.8</v>
          </cell>
          <cell r="BY124">
            <v>1222.8</v>
          </cell>
          <cell r="BZ124">
            <v>1188.4000000000001</v>
          </cell>
          <cell r="CA124">
            <v>1308.8</v>
          </cell>
          <cell r="CB124">
            <v>1315.4</v>
          </cell>
          <cell r="CC124">
            <v>1424.8</v>
          </cell>
          <cell r="CD124">
            <v>1497.3</v>
          </cell>
          <cell r="CE124">
            <v>1408.5</v>
          </cell>
          <cell r="CF124">
            <v>1383.9</v>
          </cell>
          <cell r="CG124">
            <v>1192.3</v>
          </cell>
          <cell r="CH124">
            <v>1216.8</v>
          </cell>
          <cell r="CI124">
            <v>1171</v>
          </cell>
          <cell r="CJ124">
            <v>1282.5</v>
          </cell>
          <cell r="CK124">
            <v>1193.3</v>
          </cell>
          <cell r="CL124">
            <v>1161.7</v>
          </cell>
          <cell r="CM124">
            <v>1278.7</v>
          </cell>
          <cell r="CN124">
            <v>1214.5999999999999</v>
          </cell>
          <cell r="CO124">
            <v>1343.2</v>
          </cell>
          <cell r="CP124">
            <v>1636.5</v>
          </cell>
          <cell r="CQ124">
            <v>1528.9</v>
          </cell>
          <cell r="CR124">
            <v>1661.7</v>
          </cell>
          <cell r="CS124">
            <v>1797.7</v>
          </cell>
          <cell r="CT124">
            <v>1505.8</v>
          </cell>
          <cell r="CU124">
            <v>1634.4</v>
          </cell>
          <cell r="CV124">
            <v>1747.8</v>
          </cell>
          <cell r="CW124">
            <v>1683.8</v>
          </cell>
          <cell r="CX124">
            <v>1689</v>
          </cell>
          <cell r="CY124">
            <v>1751</v>
          </cell>
          <cell r="CZ124">
            <v>1768</v>
          </cell>
          <cell r="DA124">
            <v>1832.9</v>
          </cell>
          <cell r="DB124">
            <v>1824.8</v>
          </cell>
          <cell r="DC124">
            <v>1937.6</v>
          </cell>
          <cell r="DD124">
            <v>1916.9</v>
          </cell>
          <cell r="DE124">
            <v>1879.9</v>
          </cell>
          <cell r="DF124">
            <v>1810.9</v>
          </cell>
          <cell r="DG124">
            <v>1868.6</v>
          </cell>
          <cell r="DH124">
            <v>1943.2</v>
          </cell>
          <cell r="DI124">
            <v>1832.2</v>
          </cell>
          <cell r="DJ124">
            <v>1837.3</v>
          </cell>
          <cell r="DK124">
            <v>1968.3</v>
          </cell>
          <cell r="DL124">
            <v>1920</v>
          </cell>
          <cell r="DM124">
            <v>2050.3000000000002</v>
          </cell>
          <cell r="DN124">
            <v>1895.8</v>
          </cell>
          <cell r="DO124">
            <v>1739.6</v>
          </cell>
          <cell r="DP124">
            <v>1918.5</v>
          </cell>
          <cell r="DQ124">
            <v>1863.9</v>
          </cell>
          <cell r="DR124">
            <v>1851.2</v>
          </cell>
          <cell r="DS124">
            <v>1842.9</v>
          </cell>
          <cell r="DT124">
            <v>1814.3</v>
          </cell>
          <cell r="DU124">
            <v>1861.3</v>
          </cell>
          <cell r="DV124">
            <v>1805.3</v>
          </cell>
          <cell r="DW124">
            <v>1896</v>
          </cell>
          <cell r="DX124">
            <v>1913.1</v>
          </cell>
          <cell r="DY124">
            <v>1905.9</v>
          </cell>
          <cell r="EM124">
            <v>13211.000000000002</v>
          </cell>
          <cell r="EN124">
            <v>14148.899999999998</v>
          </cell>
          <cell r="EO124">
            <v>14658.400000000001</v>
          </cell>
          <cell r="EP124">
            <v>15712.700000000003</v>
          </cell>
          <cell r="EQ124">
            <v>15538.999999999996</v>
          </cell>
          <cell r="ER124">
            <v>15343.800000000003</v>
          </cell>
          <cell r="ES124">
            <v>20237.5</v>
          </cell>
        </row>
        <row r="125">
          <cell r="F125" t="str">
            <v>4893059</v>
          </cell>
          <cell r="G125" t="str">
            <v>A_4893059</v>
          </cell>
          <cell r="H125" t="str">
            <v>General Service Large Vol. 5 Transportation-Swing</v>
          </cell>
          <cell r="J125">
            <v>17.2</v>
          </cell>
          <cell r="K125">
            <v>18.399999999999999</v>
          </cell>
          <cell r="L125">
            <v>16.8</v>
          </cell>
          <cell r="M125">
            <v>17.3</v>
          </cell>
          <cell r="N125">
            <v>15.4</v>
          </cell>
          <cell r="O125">
            <v>21.1</v>
          </cell>
          <cell r="P125">
            <v>17.3</v>
          </cell>
          <cell r="Q125">
            <v>12.7</v>
          </cell>
          <cell r="R125">
            <v>15.1</v>
          </cell>
          <cell r="S125">
            <v>15</v>
          </cell>
          <cell r="T125">
            <v>15.4</v>
          </cell>
          <cell r="U125">
            <v>17</v>
          </cell>
          <cell r="V125">
            <v>18.8</v>
          </cell>
          <cell r="W125">
            <v>18.3</v>
          </cell>
          <cell r="X125">
            <v>18.8</v>
          </cell>
          <cell r="Y125">
            <v>18.3</v>
          </cell>
          <cell r="Z125">
            <v>15.5</v>
          </cell>
          <cell r="AA125">
            <v>16.899999999999999</v>
          </cell>
          <cell r="AB125">
            <v>17.2</v>
          </cell>
          <cell r="AC125">
            <v>17.100000000000001</v>
          </cell>
          <cell r="AD125">
            <v>16</v>
          </cell>
          <cell r="AE125">
            <v>16</v>
          </cell>
          <cell r="AF125">
            <v>13.3</v>
          </cell>
          <cell r="AG125">
            <v>16.7</v>
          </cell>
          <cell r="AH125">
            <v>10.1</v>
          </cell>
          <cell r="AI125">
            <v>12.8</v>
          </cell>
          <cell r="AJ125">
            <v>13.4</v>
          </cell>
          <cell r="AK125">
            <v>10.7</v>
          </cell>
          <cell r="AL125">
            <v>12.7</v>
          </cell>
          <cell r="AM125">
            <v>13.1</v>
          </cell>
          <cell r="AN125">
            <v>11.6</v>
          </cell>
          <cell r="AO125">
            <v>12</v>
          </cell>
          <cell r="AP125">
            <v>13.1</v>
          </cell>
          <cell r="AQ125">
            <v>11.6</v>
          </cell>
          <cell r="AR125">
            <v>12.4</v>
          </cell>
          <cell r="AS125">
            <v>12.7</v>
          </cell>
          <cell r="AT125">
            <v>14.7</v>
          </cell>
          <cell r="AU125">
            <v>12.4</v>
          </cell>
          <cell r="AV125">
            <v>13.1</v>
          </cell>
          <cell r="AW125">
            <v>12.7</v>
          </cell>
          <cell r="AX125">
            <v>12.5</v>
          </cell>
          <cell r="AY125">
            <v>13.2</v>
          </cell>
          <cell r="AZ125">
            <v>15.4</v>
          </cell>
          <cell r="BA125">
            <v>11.5</v>
          </cell>
          <cell r="BB125">
            <v>17.7</v>
          </cell>
          <cell r="BC125">
            <v>7.4</v>
          </cell>
          <cell r="BD125">
            <v>13.2</v>
          </cell>
          <cell r="BE125">
            <v>13.2</v>
          </cell>
          <cell r="BF125">
            <v>15</v>
          </cell>
          <cell r="BG125">
            <v>12.3</v>
          </cell>
          <cell r="BH125">
            <v>12.9</v>
          </cell>
          <cell r="BI125">
            <v>17.7</v>
          </cell>
          <cell r="BJ125">
            <v>5.9</v>
          </cell>
          <cell r="BK125">
            <v>11</v>
          </cell>
          <cell r="BL125">
            <v>10.3</v>
          </cell>
          <cell r="BM125">
            <v>10.7</v>
          </cell>
          <cell r="BN125">
            <v>11.6</v>
          </cell>
          <cell r="BO125">
            <v>11.1</v>
          </cell>
          <cell r="BP125">
            <v>11.1</v>
          </cell>
          <cell r="BQ125">
            <v>12.4</v>
          </cell>
          <cell r="BR125">
            <v>13</v>
          </cell>
          <cell r="BS125">
            <v>12.8</v>
          </cell>
          <cell r="BT125">
            <v>12.2</v>
          </cell>
          <cell r="BU125">
            <v>12.3</v>
          </cell>
          <cell r="BV125">
            <v>12.7</v>
          </cell>
          <cell r="BW125">
            <v>10.9</v>
          </cell>
          <cell r="BX125">
            <v>10</v>
          </cell>
          <cell r="BY125">
            <v>10.4</v>
          </cell>
          <cell r="BZ125">
            <v>10.1</v>
          </cell>
          <cell r="CA125">
            <v>14.2</v>
          </cell>
          <cell r="CB125">
            <v>10.8</v>
          </cell>
          <cell r="CC125">
            <v>18.7</v>
          </cell>
          <cell r="CD125">
            <v>15.6</v>
          </cell>
          <cell r="CE125">
            <v>14.5</v>
          </cell>
          <cell r="CF125">
            <v>13.7</v>
          </cell>
          <cell r="CG125">
            <v>12.4</v>
          </cell>
          <cell r="CH125">
            <v>12.4</v>
          </cell>
          <cell r="CI125">
            <v>12.4</v>
          </cell>
          <cell r="CJ125">
            <v>13.8</v>
          </cell>
          <cell r="CK125">
            <v>10.6</v>
          </cell>
          <cell r="CL125">
            <v>10.1</v>
          </cell>
          <cell r="CM125">
            <v>11.8</v>
          </cell>
          <cell r="CN125">
            <v>11.4</v>
          </cell>
          <cell r="CO125">
            <v>14.6</v>
          </cell>
          <cell r="CP125">
            <v>14.3</v>
          </cell>
          <cell r="CQ125">
            <v>13.2</v>
          </cell>
          <cell r="CR125">
            <v>11.2</v>
          </cell>
          <cell r="CS125">
            <v>16.399999999999999</v>
          </cell>
          <cell r="CT125">
            <v>10.3</v>
          </cell>
          <cell r="CU125">
            <v>13.3</v>
          </cell>
          <cell r="CV125">
            <v>14.9</v>
          </cell>
          <cell r="CW125">
            <v>9.3000000000000007</v>
          </cell>
          <cell r="CX125">
            <v>11.2</v>
          </cell>
          <cell r="CY125">
            <v>10.9</v>
          </cell>
          <cell r="CZ125">
            <v>11.7</v>
          </cell>
          <cell r="DA125">
            <v>12.7</v>
          </cell>
          <cell r="DB125">
            <v>10.8</v>
          </cell>
          <cell r="DC125">
            <v>11</v>
          </cell>
          <cell r="DD125">
            <v>10.8</v>
          </cell>
          <cell r="DE125">
            <v>10.9</v>
          </cell>
          <cell r="DF125">
            <v>12.7</v>
          </cell>
          <cell r="DG125">
            <v>10.199999999999999</v>
          </cell>
          <cell r="DH125">
            <v>11.7</v>
          </cell>
          <cell r="DI125">
            <v>12.4</v>
          </cell>
          <cell r="DJ125">
            <v>11.9</v>
          </cell>
          <cell r="DK125">
            <v>12.5</v>
          </cell>
          <cell r="DL125">
            <v>13.4</v>
          </cell>
          <cell r="DM125">
            <v>12.7</v>
          </cell>
          <cell r="DN125">
            <v>12.4</v>
          </cell>
          <cell r="DO125">
            <v>12.5</v>
          </cell>
          <cell r="DP125">
            <v>11.8</v>
          </cell>
          <cell r="DQ125">
            <v>12.4</v>
          </cell>
          <cell r="DR125">
            <v>12.4</v>
          </cell>
          <cell r="DS125">
            <v>10.6</v>
          </cell>
          <cell r="DT125">
            <v>10.4</v>
          </cell>
          <cell r="DU125">
            <v>9.9</v>
          </cell>
          <cell r="DV125">
            <v>10</v>
          </cell>
          <cell r="DW125">
            <v>13.9</v>
          </cell>
          <cell r="DX125">
            <v>10.7</v>
          </cell>
          <cell r="DY125">
            <v>18.399999999999999</v>
          </cell>
          <cell r="EM125">
            <v>202.9</v>
          </cell>
          <cell r="EN125">
            <v>146.19999999999996</v>
          </cell>
          <cell r="EO125">
            <v>157</v>
          </cell>
          <cell r="EP125">
            <v>142</v>
          </cell>
          <cell r="EQ125">
            <v>148.1</v>
          </cell>
          <cell r="ER125">
            <v>153.29999999999998</v>
          </cell>
          <cell r="ES125">
            <v>149.4</v>
          </cell>
        </row>
        <row r="126">
          <cell r="F126" t="str">
            <v>4893060</v>
          </cell>
          <cell r="G126" t="str">
            <v>A_4893060</v>
          </cell>
          <cell r="H126" t="str">
            <v>Interruptible Service Small Transportation</v>
          </cell>
          <cell r="J126">
            <v>533.20000000000005</v>
          </cell>
          <cell r="K126">
            <v>476.7</v>
          </cell>
          <cell r="L126">
            <v>514.4</v>
          </cell>
          <cell r="M126">
            <v>473.8</v>
          </cell>
          <cell r="N126">
            <v>476.9</v>
          </cell>
          <cell r="O126">
            <v>440.3</v>
          </cell>
          <cell r="P126">
            <v>437</v>
          </cell>
          <cell r="Q126">
            <v>431.2</v>
          </cell>
          <cell r="R126">
            <v>419.7</v>
          </cell>
          <cell r="S126">
            <v>447.3</v>
          </cell>
          <cell r="T126">
            <v>461.9</v>
          </cell>
          <cell r="U126">
            <v>454.1</v>
          </cell>
          <cell r="V126">
            <v>496.6</v>
          </cell>
          <cell r="W126">
            <v>487</v>
          </cell>
          <cell r="X126">
            <v>450.1</v>
          </cell>
          <cell r="Y126">
            <v>435.8</v>
          </cell>
          <cell r="Z126">
            <v>430</v>
          </cell>
          <cell r="AA126">
            <v>431.2</v>
          </cell>
          <cell r="AB126">
            <v>416.4</v>
          </cell>
          <cell r="AC126">
            <v>424.2</v>
          </cell>
          <cell r="AD126">
            <v>430.3</v>
          </cell>
          <cell r="AE126">
            <v>418.3</v>
          </cell>
          <cell r="AF126">
            <v>421.9</v>
          </cell>
          <cell r="AG126">
            <v>428.2</v>
          </cell>
          <cell r="AH126">
            <v>483.2</v>
          </cell>
          <cell r="AI126">
            <v>460.6</v>
          </cell>
          <cell r="AJ126">
            <v>461.8</v>
          </cell>
          <cell r="AK126">
            <v>450</v>
          </cell>
          <cell r="AL126">
            <v>440</v>
          </cell>
          <cell r="AM126">
            <v>427.5</v>
          </cell>
          <cell r="AN126">
            <v>419.4</v>
          </cell>
          <cell r="AO126">
            <v>406</v>
          </cell>
          <cell r="AP126">
            <v>409.1</v>
          </cell>
          <cell r="AQ126">
            <v>428.5</v>
          </cell>
          <cell r="AR126">
            <v>425.2</v>
          </cell>
          <cell r="AS126">
            <v>466.2</v>
          </cell>
          <cell r="AT126">
            <v>451</v>
          </cell>
          <cell r="AU126">
            <v>432.8</v>
          </cell>
          <cell r="AV126">
            <v>441.5</v>
          </cell>
          <cell r="AW126">
            <v>403.9</v>
          </cell>
          <cell r="AX126">
            <v>399</v>
          </cell>
          <cell r="AY126">
            <v>390.8</v>
          </cell>
          <cell r="AZ126">
            <v>387.8</v>
          </cell>
          <cell r="BA126">
            <v>403.6</v>
          </cell>
          <cell r="BB126">
            <v>364.1</v>
          </cell>
          <cell r="BC126">
            <v>395.1</v>
          </cell>
          <cell r="BD126">
            <v>419.4</v>
          </cell>
          <cell r="BE126">
            <v>563.4</v>
          </cell>
          <cell r="BF126">
            <v>481</v>
          </cell>
          <cell r="BG126">
            <v>409.9</v>
          </cell>
          <cell r="BH126">
            <v>449.2</v>
          </cell>
          <cell r="BI126">
            <v>418.8</v>
          </cell>
          <cell r="BJ126">
            <v>412.8</v>
          </cell>
          <cell r="BK126">
            <v>409</v>
          </cell>
          <cell r="BL126">
            <v>409.4</v>
          </cell>
          <cell r="BM126">
            <v>413.5</v>
          </cell>
          <cell r="BN126">
            <v>396.6</v>
          </cell>
          <cell r="BO126">
            <v>400.2</v>
          </cell>
          <cell r="BP126">
            <v>399.1</v>
          </cell>
          <cell r="BQ126">
            <v>423.2</v>
          </cell>
          <cell r="BR126">
            <v>444.9</v>
          </cell>
          <cell r="BS126">
            <v>232.3</v>
          </cell>
          <cell r="BT126">
            <v>252.9</v>
          </cell>
          <cell r="BU126">
            <v>234.4</v>
          </cell>
          <cell r="BV126">
            <v>221.8</v>
          </cell>
          <cell r="BW126">
            <v>205.8</v>
          </cell>
          <cell r="BX126">
            <v>218.7</v>
          </cell>
          <cell r="BY126">
            <v>217.1</v>
          </cell>
          <cell r="BZ126">
            <v>209.9</v>
          </cell>
          <cell r="CA126">
            <v>225.3</v>
          </cell>
          <cell r="CB126">
            <v>252.3</v>
          </cell>
          <cell r="CC126">
            <v>231.9</v>
          </cell>
          <cell r="CD126">
            <v>260.2</v>
          </cell>
          <cell r="CE126">
            <v>234.1</v>
          </cell>
          <cell r="CF126">
            <v>210.6</v>
          </cell>
          <cell r="CG126">
            <v>248.8</v>
          </cell>
          <cell r="CH126">
            <v>309.7</v>
          </cell>
          <cell r="CI126">
            <v>184.4</v>
          </cell>
          <cell r="CJ126">
            <v>246.8</v>
          </cell>
          <cell r="CK126">
            <v>231.4</v>
          </cell>
          <cell r="CL126">
            <v>231</v>
          </cell>
          <cell r="CM126">
            <v>262.3</v>
          </cell>
          <cell r="CN126">
            <v>238.4</v>
          </cell>
          <cell r="CO126">
            <v>271.89999999999998</v>
          </cell>
          <cell r="CP126">
            <v>346.2</v>
          </cell>
          <cell r="CQ126">
            <v>323.60000000000002</v>
          </cell>
          <cell r="CR126">
            <v>347.5</v>
          </cell>
          <cell r="CS126">
            <v>316.2</v>
          </cell>
          <cell r="CT126">
            <v>307.7</v>
          </cell>
          <cell r="CU126">
            <v>293.10000000000002</v>
          </cell>
          <cell r="CV126">
            <v>289.7</v>
          </cell>
          <cell r="CW126">
            <v>290.7</v>
          </cell>
          <cell r="CX126">
            <v>288.39999999999998</v>
          </cell>
          <cell r="CY126">
            <v>279.8</v>
          </cell>
          <cell r="CZ126">
            <v>288.89999999999998</v>
          </cell>
          <cell r="DA126">
            <v>279.5</v>
          </cell>
          <cell r="DB126">
            <v>356.3</v>
          </cell>
          <cell r="DC126">
            <v>299</v>
          </cell>
          <cell r="DD126">
            <v>331.3</v>
          </cell>
          <cell r="DE126">
            <v>351.2</v>
          </cell>
          <cell r="DF126">
            <v>329.3</v>
          </cell>
          <cell r="DG126">
            <v>296.10000000000002</v>
          </cell>
          <cell r="DH126">
            <v>339</v>
          </cell>
          <cell r="DI126">
            <v>258</v>
          </cell>
          <cell r="DJ126">
            <v>313.89999999999998</v>
          </cell>
          <cell r="DK126">
            <v>307.89999999999998</v>
          </cell>
          <cell r="DL126">
            <v>322.60000000000002</v>
          </cell>
          <cell r="DM126">
            <v>346</v>
          </cell>
          <cell r="DN126">
            <v>360.4</v>
          </cell>
          <cell r="DO126">
            <v>329</v>
          </cell>
          <cell r="DP126">
            <v>354.6</v>
          </cell>
          <cell r="DQ126">
            <v>335.2</v>
          </cell>
          <cell r="DR126">
            <v>324.8</v>
          </cell>
          <cell r="DS126">
            <v>311.89999999999998</v>
          </cell>
          <cell r="DT126">
            <v>313.10000000000002</v>
          </cell>
          <cell r="DU126">
            <v>320.2</v>
          </cell>
          <cell r="DV126">
            <v>305.60000000000002</v>
          </cell>
          <cell r="DW126">
            <v>310.10000000000002</v>
          </cell>
          <cell r="DX126">
            <v>318.8</v>
          </cell>
          <cell r="DY126">
            <v>320.8</v>
          </cell>
          <cell r="EM126">
            <v>5269.9999999999991</v>
          </cell>
          <cell r="EN126">
            <v>5277.5</v>
          </cell>
          <cell r="EO126">
            <v>5052.3999999999996</v>
          </cell>
          <cell r="EP126">
            <v>5022.7</v>
          </cell>
          <cell r="EQ126">
            <v>2947.3</v>
          </cell>
          <cell r="ER126">
            <v>2929.6000000000004</v>
          </cell>
          <cell r="ES126">
            <v>3651.3</v>
          </cell>
        </row>
        <row r="127">
          <cell r="F127" t="str">
            <v>4893070</v>
          </cell>
          <cell r="G127" t="str">
            <v>A_4893070</v>
          </cell>
          <cell r="H127" t="str">
            <v>Interruptible Service Large Vol. 1 Transportation</v>
          </cell>
          <cell r="J127">
            <v>709.1</v>
          </cell>
          <cell r="K127">
            <v>667.3</v>
          </cell>
          <cell r="L127">
            <v>594.20000000000005</v>
          </cell>
          <cell r="M127">
            <v>659.9</v>
          </cell>
          <cell r="N127">
            <v>633.4</v>
          </cell>
          <cell r="O127">
            <v>633.5</v>
          </cell>
          <cell r="P127">
            <v>673.2</v>
          </cell>
          <cell r="Q127">
            <v>652.9</v>
          </cell>
          <cell r="R127">
            <v>647.29999999999995</v>
          </cell>
          <cell r="S127">
            <v>604.79999999999995</v>
          </cell>
          <cell r="T127">
            <v>526.20000000000005</v>
          </cell>
          <cell r="U127">
            <v>529</v>
          </cell>
          <cell r="V127">
            <v>577.5</v>
          </cell>
          <cell r="W127">
            <v>566.1</v>
          </cell>
          <cell r="X127">
            <v>620.1</v>
          </cell>
          <cell r="Y127">
            <v>638.29999999999995</v>
          </cell>
          <cell r="Z127">
            <v>624.6</v>
          </cell>
          <cell r="AA127">
            <v>799.7</v>
          </cell>
          <cell r="AB127">
            <v>685.5</v>
          </cell>
          <cell r="AC127">
            <v>699</v>
          </cell>
          <cell r="AD127">
            <v>757.6</v>
          </cell>
          <cell r="AE127">
            <v>762.3</v>
          </cell>
          <cell r="AF127">
            <v>713</v>
          </cell>
          <cell r="AG127">
            <v>556.6</v>
          </cell>
          <cell r="AH127">
            <v>592.4</v>
          </cell>
          <cell r="AI127">
            <v>559.20000000000005</v>
          </cell>
          <cell r="AJ127">
            <v>653.9</v>
          </cell>
          <cell r="AK127">
            <v>697.6</v>
          </cell>
          <cell r="AL127">
            <v>743.6</v>
          </cell>
          <cell r="AM127">
            <v>689.8</v>
          </cell>
          <cell r="AN127">
            <v>735</v>
          </cell>
          <cell r="AO127">
            <v>712.4</v>
          </cell>
          <cell r="AP127">
            <v>759.3</v>
          </cell>
          <cell r="AQ127">
            <v>673.8</v>
          </cell>
          <cell r="AR127">
            <v>687.8</v>
          </cell>
          <cell r="AS127">
            <v>539</v>
          </cell>
          <cell r="AT127">
            <v>591.20000000000005</v>
          </cell>
          <cell r="AU127">
            <v>578.79999999999995</v>
          </cell>
          <cell r="AV127">
            <v>626.20000000000005</v>
          </cell>
          <cell r="AW127">
            <v>641.5</v>
          </cell>
          <cell r="AX127">
            <v>726.8</v>
          </cell>
          <cell r="AY127">
            <v>757.8</v>
          </cell>
          <cell r="AZ127">
            <v>290.89999999999998</v>
          </cell>
          <cell r="BA127">
            <v>334.6</v>
          </cell>
          <cell r="BB127">
            <v>440.2</v>
          </cell>
          <cell r="BC127">
            <v>390.2</v>
          </cell>
          <cell r="BD127">
            <v>813.7</v>
          </cell>
          <cell r="BE127">
            <v>-35.6</v>
          </cell>
          <cell r="BF127">
            <v>388.5</v>
          </cell>
          <cell r="BG127">
            <v>372.5</v>
          </cell>
          <cell r="BH127">
            <v>392.3</v>
          </cell>
          <cell r="BI127">
            <v>410.9</v>
          </cell>
          <cell r="BJ127">
            <v>381.5</v>
          </cell>
          <cell r="BK127">
            <v>376.3</v>
          </cell>
          <cell r="BL127">
            <v>368</v>
          </cell>
          <cell r="BM127">
            <v>340.4</v>
          </cell>
          <cell r="BN127">
            <v>339.5</v>
          </cell>
          <cell r="BO127">
            <v>351.2</v>
          </cell>
          <cell r="BP127">
            <v>376.6</v>
          </cell>
          <cell r="BQ127">
            <v>357.2</v>
          </cell>
          <cell r="BR127">
            <v>403.9</v>
          </cell>
          <cell r="BS127">
            <v>343.5</v>
          </cell>
          <cell r="BT127">
            <v>330.7</v>
          </cell>
          <cell r="BU127">
            <v>357.7</v>
          </cell>
          <cell r="BV127">
            <v>348.5</v>
          </cell>
          <cell r="BW127">
            <v>272</v>
          </cell>
          <cell r="BX127">
            <v>316.5</v>
          </cell>
          <cell r="BY127">
            <v>210</v>
          </cell>
          <cell r="BZ127">
            <v>419.2</v>
          </cell>
          <cell r="CA127">
            <v>353.5</v>
          </cell>
          <cell r="CB127">
            <v>353.3</v>
          </cell>
          <cell r="CC127">
            <v>409.5</v>
          </cell>
          <cell r="CD127">
            <v>401.5</v>
          </cell>
          <cell r="CE127">
            <v>387.6</v>
          </cell>
          <cell r="CF127">
            <v>319.89999999999998</v>
          </cell>
          <cell r="CG127">
            <v>447.3</v>
          </cell>
          <cell r="CH127">
            <v>461.2</v>
          </cell>
          <cell r="CI127">
            <v>323.89999999999998</v>
          </cell>
          <cell r="CJ127">
            <v>312.60000000000002</v>
          </cell>
          <cell r="CK127">
            <v>400.6</v>
          </cell>
          <cell r="CL127">
            <v>383.3</v>
          </cell>
          <cell r="CM127">
            <v>392.8</v>
          </cell>
          <cell r="CN127">
            <v>404.2</v>
          </cell>
          <cell r="CO127">
            <v>392.2</v>
          </cell>
          <cell r="CP127">
            <v>429.3</v>
          </cell>
          <cell r="CQ127">
            <v>415.6</v>
          </cell>
          <cell r="CR127">
            <v>565.4</v>
          </cell>
          <cell r="CS127">
            <v>826.1</v>
          </cell>
          <cell r="CT127">
            <v>269.60000000000002</v>
          </cell>
          <cell r="CU127">
            <v>510.4</v>
          </cell>
          <cell r="CV127">
            <v>493.1</v>
          </cell>
          <cell r="CW127">
            <v>468.8</v>
          </cell>
          <cell r="CX127">
            <v>441.2</v>
          </cell>
          <cell r="CY127">
            <v>493.3</v>
          </cell>
          <cell r="CZ127">
            <v>460.2</v>
          </cell>
          <cell r="DA127">
            <v>540.70000000000005</v>
          </cell>
          <cell r="DB127">
            <v>648.5</v>
          </cell>
          <cell r="DC127">
            <v>544.70000000000005</v>
          </cell>
          <cell r="DD127">
            <v>652.4</v>
          </cell>
          <cell r="DE127">
            <v>570.6</v>
          </cell>
          <cell r="DF127">
            <v>499.5</v>
          </cell>
          <cell r="DG127">
            <v>492.2</v>
          </cell>
          <cell r="DH127">
            <v>510.6</v>
          </cell>
          <cell r="DI127">
            <v>565.9</v>
          </cell>
          <cell r="DJ127">
            <v>435.3</v>
          </cell>
          <cell r="DK127">
            <v>542.20000000000005</v>
          </cell>
          <cell r="DL127">
            <v>433.5</v>
          </cell>
          <cell r="DM127">
            <v>668.1</v>
          </cell>
          <cell r="DN127">
            <v>505.2</v>
          </cell>
          <cell r="DO127">
            <v>458.4</v>
          </cell>
          <cell r="DP127">
            <v>580.9</v>
          </cell>
          <cell r="DQ127">
            <v>537.4</v>
          </cell>
          <cell r="DR127">
            <v>528.79999999999995</v>
          </cell>
          <cell r="DS127">
            <v>504.2</v>
          </cell>
          <cell r="DT127">
            <v>516.20000000000005</v>
          </cell>
          <cell r="DU127">
            <v>465.5</v>
          </cell>
          <cell r="DV127">
            <v>437.5</v>
          </cell>
          <cell r="DW127">
            <v>496.9</v>
          </cell>
          <cell r="DX127">
            <v>485.1</v>
          </cell>
          <cell r="DY127">
            <v>544.70000000000005</v>
          </cell>
          <cell r="EM127">
            <v>8000.3000000000011</v>
          </cell>
          <cell r="EN127">
            <v>8043.8</v>
          </cell>
          <cell r="EO127">
            <v>6156.2999999999993</v>
          </cell>
          <cell r="EP127">
            <v>4454.8999999999996</v>
          </cell>
          <cell r="EQ127">
            <v>4118.3</v>
          </cell>
          <cell r="ER127">
            <v>4627.1000000000004</v>
          </cell>
          <cell r="ES127">
            <v>5913.7</v>
          </cell>
        </row>
        <row r="128">
          <cell r="F128" t="str">
            <v>4893080</v>
          </cell>
          <cell r="G128" t="str">
            <v>A_4893080</v>
          </cell>
          <cell r="H128" t="str">
            <v>Interruptible Service Large Vol. 2 Transportation</v>
          </cell>
          <cell r="J128">
            <v>789.1</v>
          </cell>
          <cell r="K128">
            <v>497.9</v>
          </cell>
          <cell r="L128">
            <v>680.8</v>
          </cell>
          <cell r="M128">
            <v>497.5</v>
          </cell>
          <cell r="N128">
            <v>549.6</v>
          </cell>
          <cell r="O128">
            <v>574.20000000000005</v>
          </cell>
          <cell r="P128">
            <v>614.29999999999995</v>
          </cell>
          <cell r="Q128">
            <v>606.20000000000005</v>
          </cell>
          <cell r="R128">
            <v>493.8</v>
          </cell>
          <cell r="S128">
            <v>469.7</v>
          </cell>
          <cell r="T128">
            <v>547.29999999999995</v>
          </cell>
          <cell r="U128">
            <v>267.60000000000002</v>
          </cell>
          <cell r="V128">
            <v>794.4</v>
          </cell>
          <cell r="W128">
            <v>628.70000000000005</v>
          </cell>
          <cell r="X128">
            <v>574.5</v>
          </cell>
          <cell r="Y128">
            <v>577.9</v>
          </cell>
          <cell r="Z128">
            <v>663.2</v>
          </cell>
          <cell r="AA128">
            <v>579.6</v>
          </cell>
          <cell r="AB128">
            <v>567.1</v>
          </cell>
          <cell r="AC128">
            <v>531.5</v>
          </cell>
          <cell r="AD128">
            <v>517.29999999999995</v>
          </cell>
          <cell r="AE128">
            <v>525.29999999999995</v>
          </cell>
          <cell r="AF128">
            <v>447.7</v>
          </cell>
          <cell r="AG128">
            <v>568</v>
          </cell>
          <cell r="AH128">
            <v>866.3</v>
          </cell>
          <cell r="AI128">
            <v>715.3</v>
          </cell>
          <cell r="AJ128">
            <v>485.3</v>
          </cell>
          <cell r="AK128">
            <v>-145.6</v>
          </cell>
          <cell r="AL128">
            <v>-477.3</v>
          </cell>
          <cell r="AM128">
            <v>663.3</v>
          </cell>
          <cell r="AN128">
            <v>706</v>
          </cell>
          <cell r="AO128">
            <v>519.5</v>
          </cell>
          <cell r="AP128">
            <v>485</v>
          </cell>
          <cell r="AQ128">
            <v>520.5</v>
          </cell>
          <cell r="AR128">
            <v>309.8</v>
          </cell>
          <cell r="AS128">
            <v>647.1</v>
          </cell>
          <cell r="AT128">
            <v>35.9</v>
          </cell>
          <cell r="AU128">
            <v>36</v>
          </cell>
          <cell r="AV128">
            <v>36</v>
          </cell>
          <cell r="AW128">
            <v>36</v>
          </cell>
          <cell r="AX128">
            <v>36</v>
          </cell>
          <cell r="AY128">
            <v>36</v>
          </cell>
          <cell r="AZ128">
            <v>36</v>
          </cell>
          <cell r="BA128">
            <v>33.6</v>
          </cell>
          <cell r="BB128">
            <v>35.1</v>
          </cell>
          <cell r="BC128">
            <v>38.4</v>
          </cell>
          <cell r="BD128">
            <v>-394.9</v>
          </cell>
          <cell r="BE128">
            <v>469.6</v>
          </cell>
          <cell r="BF128">
            <v>37.200000000000003</v>
          </cell>
          <cell r="BG128">
            <v>42</v>
          </cell>
          <cell r="BH128">
            <v>36.700000000000003</v>
          </cell>
          <cell r="BI128">
            <v>39</v>
          </cell>
          <cell r="BJ128">
            <v>46.5</v>
          </cell>
          <cell r="BK128">
            <v>40.6</v>
          </cell>
          <cell r="BL128">
            <v>36</v>
          </cell>
          <cell r="BM128">
            <v>51.1</v>
          </cell>
          <cell r="BN128">
            <v>44.8</v>
          </cell>
          <cell r="BO128">
            <v>47.5</v>
          </cell>
          <cell r="BP128">
            <v>46</v>
          </cell>
          <cell r="BQ128">
            <v>235</v>
          </cell>
          <cell r="BR128">
            <v>46.7</v>
          </cell>
          <cell r="BS128">
            <v>-10.7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EM128">
            <v>6975.2</v>
          </cell>
          <cell r="EN128">
            <v>5295.2000000000007</v>
          </cell>
          <cell r="EO128">
            <v>433.70000000000005</v>
          </cell>
          <cell r="EP128">
            <v>702.40000000000009</v>
          </cell>
          <cell r="EQ128">
            <v>36</v>
          </cell>
          <cell r="ER128">
            <v>0</v>
          </cell>
          <cell r="ES128">
            <v>0</v>
          </cell>
        </row>
        <row r="129">
          <cell r="F129" t="str">
            <v>4893090</v>
          </cell>
          <cell r="G129" t="str">
            <v>A_4893090</v>
          </cell>
          <cell r="H129" t="str">
            <v>Intrpt Con Svc Tmsp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466.7</v>
          </cell>
          <cell r="AU129">
            <v>394.5</v>
          </cell>
          <cell r="AV129">
            <v>554.5</v>
          </cell>
          <cell r="AW129">
            <v>634.29999999999995</v>
          </cell>
          <cell r="AX129">
            <v>676</v>
          </cell>
          <cell r="AY129">
            <v>636.1</v>
          </cell>
          <cell r="AZ129">
            <v>1052.2</v>
          </cell>
          <cell r="BA129">
            <v>1010.8</v>
          </cell>
          <cell r="BB129">
            <v>725.5</v>
          </cell>
          <cell r="BC129">
            <v>863.1</v>
          </cell>
          <cell r="BD129">
            <v>810.9</v>
          </cell>
          <cell r="BE129">
            <v>974.7</v>
          </cell>
          <cell r="BF129">
            <v>836.9</v>
          </cell>
          <cell r="BG129">
            <v>816.2</v>
          </cell>
          <cell r="BH129">
            <v>991.2</v>
          </cell>
          <cell r="BI129">
            <v>985</v>
          </cell>
          <cell r="BJ129">
            <v>1088.5</v>
          </cell>
          <cell r="BK129">
            <v>1014.8</v>
          </cell>
          <cell r="BL129">
            <v>999.1</v>
          </cell>
          <cell r="BM129">
            <v>879.6</v>
          </cell>
          <cell r="BN129">
            <v>932</v>
          </cell>
          <cell r="BO129">
            <v>909.4</v>
          </cell>
          <cell r="BP129">
            <v>841.8</v>
          </cell>
          <cell r="BQ129">
            <v>738.3</v>
          </cell>
          <cell r="BR129">
            <v>844.1</v>
          </cell>
          <cell r="BS129">
            <v>1059.0999999999999</v>
          </cell>
          <cell r="BT129">
            <v>1322.6</v>
          </cell>
          <cell r="BU129">
            <v>1405.1</v>
          </cell>
          <cell r="BV129">
            <v>1456</v>
          </cell>
          <cell r="BW129">
            <v>1349.7</v>
          </cell>
          <cell r="BX129">
            <v>1181.8</v>
          </cell>
          <cell r="BY129">
            <v>1140.7</v>
          </cell>
          <cell r="BZ129">
            <v>1153.4000000000001</v>
          </cell>
          <cell r="CA129">
            <v>1259.8</v>
          </cell>
          <cell r="CB129">
            <v>1207.0999999999999</v>
          </cell>
          <cell r="CC129">
            <v>974.3</v>
          </cell>
          <cell r="CD129">
            <v>1253.8</v>
          </cell>
          <cell r="CE129">
            <v>1149.8</v>
          </cell>
          <cell r="CF129">
            <v>1488.4</v>
          </cell>
          <cell r="CG129">
            <v>1465.4</v>
          </cell>
          <cell r="CH129">
            <v>1537.8</v>
          </cell>
          <cell r="CI129">
            <v>1401</v>
          </cell>
          <cell r="CJ129">
            <v>1287.5999999999999</v>
          </cell>
          <cell r="CK129">
            <v>1321.8</v>
          </cell>
          <cell r="CL129">
            <v>1376.8</v>
          </cell>
          <cell r="CM129">
            <v>1387.7</v>
          </cell>
          <cell r="CN129">
            <v>1270.5</v>
          </cell>
          <cell r="CO129">
            <v>1186.0999999999999</v>
          </cell>
          <cell r="CP129">
            <v>1356.1</v>
          </cell>
          <cell r="CQ129">
            <v>1199.0999999999999</v>
          </cell>
          <cell r="CR129">
            <v>1364.6</v>
          </cell>
          <cell r="CS129">
            <v>1123.8</v>
          </cell>
          <cell r="CT129">
            <v>1704.1</v>
          </cell>
          <cell r="CU129">
            <v>1305.7</v>
          </cell>
          <cell r="CV129">
            <v>1310.7</v>
          </cell>
          <cell r="CW129">
            <v>1230.4000000000001</v>
          </cell>
          <cell r="CX129">
            <v>1237.5</v>
          </cell>
          <cell r="CY129">
            <v>1312.4</v>
          </cell>
          <cell r="CZ129">
            <v>1394.5</v>
          </cell>
          <cell r="DA129">
            <v>1217.2</v>
          </cell>
          <cell r="DB129">
            <v>1407.6</v>
          </cell>
          <cell r="DC129">
            <v>1323.3</v>
          </cell>
          <cell r="DD129">
            <v>1351.6</v>
          </cell>
          <cell r="DE129">
            <v>1956.4</v>
          </cell>
          <cell r="DF129">
            <v>1991.1</v>
          </cell>
          <cell r="DG129">
            <v>1573.8</v>
          </cell>
          <cell r="DH129">
            <v>1455.9</v>
          </cell>
          <cell r="DI129">
            <v>1418.9</v>
          </cell>
          <cell r="DJ129">
            <v>1442.3</v>
          </cell>
          <cell r="DK129">
            <v>1988</v>
          </cell>
          <cell r="DL129">
            <v>2001.2</v>
          </cell>
          <cell r="DM129">
            <v>1853.6</v>
          </cell>
          <cell r="DN129">
            <v>2348.6999999999998</v>
          </cell>
          <cell r="DO129">
            <v>2288.1</v>
          </cell>
          <cell r="DP129">
            <v>2465.1</v>
          </cell>
          <cell r="DQ129">
            <v>2548.4</v>
          </cell>
          <cell r="DR129">
            <v>2567.1</v>
          </cell>
          <cell r="DS129">
            <v>2493.5</v>
          </cell>
          <cell r="DT129">
            <v>2386.9</v>
          </cell>
          <cell r="DU129">
            <v>2341.4</v>
          </cell>
          <cell r="DV129">
            <v>2347.3000000000002</v>
          </cell>
          <cell r="DW129">
            <v>2409.4</v>
          </cell>
          <cell r="DX129">
            <v>2355.6999999999998</v>
          </cell>
          <cell r="DY129">
            <v>2276.1999999999998</v>
          </cell>
          <cell r="EM129">
            <v>0</v>
          </cell>
          <cell r="EN129">
            <v>0</v>
          </cell>
          <cell r="EO129">
            <v>8799.3000000000011</v>
          </cell>
          <cell r="EP129">
            <v>11032.8</v>
          </cell>
          <cell r="EQ129">
            <v>14353.699999999999</v>
          </cell>
          <cell r="ER129">
            <v>16126.7</v>
          </cell>
          <cell r="ES129">
            <v>15756.099999999999</v>
          </cell>
        </row>
        <row r="130">
          <cell r="F130" t="str">
            <v>489</v>
          </cell>
          <cell r="G130">
            <v>489</v>
          </cell>
          <cell r="J130">
            <v>11943.600000000002</v>
          </cell>
          <cell r="K130">
            <v>10535.8</v>
          </cell>
          <cell r="L130">
            <v>10404.800000000001</v>
          </cell>
          <cell r="M130">
            <v>9979.9999999999964</v>
          </cell>
          <cell r="N130">
            <v>9022</v>
          </cell>
          <cell r="O130">
            <v>9318.5</v>
          </cell>
          <cell r="P130">
            <v>8772.7000000000007</v>
          </cell>
          <cell r="Q130">
            <v>8512.2000000000007</v>
          </cell>
          <cell r="R130">
            <v>9075.9</v>
          </cell>
          <cell r="S130">
            <v>9025.4000000000015</v>
          </cell>
          <cell r="T130">
            <v>9509.9</v>
          </cell>
          <cell r="U130">
            <v>10406</v>
          </cell>
          <cell r="V130">
            <v>11820.099999999999</v>
          </cell>
          <cell r="W130">
            <v>11140.9</v>
          </cell>
          <cell r="X130">
            <v>11365.7</v>
          </cell>
          <cell r="Y130">
            <v>9905.0999999999985</v>
          </cell>
          <cell r="Z130">
            <v>8871.9000000000015</v>
          </cell>
          <cell r="AA130">
            <v>9680.3000000000011</v>
          </cell>
          <cell r="AB130">
            <v>9090.1999999999989</v>
          </cell>
          <cell r="AC130">
            <v>9414.7000000000007</v>
          </cell>
          <cell r="AD130">
            <v>9058.6999999999989</v>
          </cell>
          <cell r="AE130">
            <v>9403.4</v>
          </cell>
          <cell r="AF130">
            <v>9662.9</v>
          </cell>
          <cell r="AG130">
            <v>10843.300000000003</v>
          </cell>
          <cell r="AH130">
            <v>12586</v>
          </cell>
          <cell r="AI130">
            <v>12141</v>
          </cell>
          <cell r="AJ130">
            <v>11341.799999999996</v>
          </cell>
          <cell r="AK130">
            <v>10204.200000000001</v>
          </cell>
          <cell r="AL130">
            <v>9205.0000000000036</v>
          </cell>
          <cell r="AM130">
            <v>9869.2999999999993</v>
          </cell>
          <cell r="AN130">
            <v>9837.7000000000007</v>
          </cell>
          <cell r="AO130">
            <v>9134.9</v>
          </cell>
          <cell r="AP130">
            <v>9747.5999999999985</v>
          </cell>
          <cell r="AQ130">
            <v>9423.5</v>
          </cell>
          <cell r="AR130">
            <v>10353.9</v>
          </cell>
          <cell r="AS130">
            <v>11479.700000000003</v>
          </cell>
          <cell r="AT130">
            <v>12140.300000000003</v>
          </cell>
          <cell r="AU130">
            <v>10869.599999999997</v>
          </cell>
          <cell r="AV130">
            <v>11213.300000000001</v>
          </cell>
          <cell r="AW130">
            <v>11244.3</v>
          </cell>
          <cell r="AX130">
            <v>10297</v>
          </cell>
          <cell r="AY130">
            <v>10046.799999999999</v>
          </cell>
          <cell r="AZ130">
            <v>9682.9</v>
          </cell>
          <cell r="BA130">
            <v>9801.2999999999993</v>
          </cell>
          <cell r="BB130">
            <v>9992.1000000000022</v>
          </cell>
          <cell r="BC130">
            <v>9514.4000000000015</v>
          </cell>
          <cell r="BD130">
            <v>10419.900000000001</v>
          </cell>
          <cell r="BE130">
            <v>11879.000000000002</v>
          </cell>
          <cell r="BF130">
            <v>13550</v>
          </cell>
          <cell r="BG130">
            <v>11770.8</v>
          </cell>
          <cell r="BH130">
            <v>11442.7</v>
          </cell>
          <cell r="BI130">
            <v>12168.999999999998</v>
          </cell>
          <cell r="BJ130">
            <v>10439.199999999999</v>
          </cell>
          <cell r="BK130">
            <v>10476</v>
          </cell>
          <cell r="BL130">
            <v>10212.5</v>
          </cell>
          <cell r="BM130">
            <v>9872.3000000000011</v>
          </cell>
          <cell r="BN130">
            <v>10431.5</v>
          </cell>
          <cell r="BO130">
            <v>9919.5</v>
          </cell>
          <cell r="BP130">
            <v>10599.800000000001</v>
          </cell>
          <cell r="BQ130">
            <v>11963.800000000001</v>
          </cell>
          <cell r="BR130">
            <v>12357.500000000002</v>
          </cell>
          <cell r="BS130">
            <v>11135.099999999997</v>
          </cell>
          <cell r="BT130">
            <v>12251</v>
          </cell>
          <cell r="BU130">
            <v>10795.5</v>
          </cell>
          <cell r="BV130">
            <v>10834.599999999999</v>
          </cell>
          <cell r="BW130">
            <v>9817.9</v>
          </cell>
          <cell r="BX130">
            <v>9654.5</v>
          </cell>
          <cell r="BY130">
            <v>9648.2999999999993</v>
          </cell>
          <cell r="BZ130">
            <v>9890.5999999999985</v>
          </cell>
          <cell r="CA130">
            <v>9912.0999999999985</v>
          </cell>
          <cell r="CB130">
            <v>11241.099999999999</v>
          </cell>
          <cell r="CC130">
            <v>11551.6</v>
          </cell>
          <cell r="CD130">
            <v>12667.599999999999</v>
          </cell>
          <cell r="CE130">
            <v>11769.6</v>
          </cell>
          <cell r="CF130">
            <v>11410.5</v>
          </cell>
          <cell r="CG130">
            <v>8805.6</v>
          </cell>
          <cell r="CH130">
            <v>8621.9</v>
          </cell>
          <cell r="CI130">
            <v>9427.6999999999971</v>
          </cell>
          <cell r="CJ130">
            <v>9195.3000000000011</v>
          </cell>
          <cell r="CK130">
            <v>9283.1</v>
          </cell>
          <cell r="CL130">
            <v>9174.2999999999993</v>
          </cell>
          <cell r="CM130">
            <v>9704</v>
          </cell>
          <cell r="CN130">
            <v>10364.699999999999</v>
          </cell>
          <cell r="CO130">
            <v>11738.800000000001</v>
          </cell>
          <cell r="CP130">
            <v>15958.1</v>
          </cell>
          <cell r="CQ130">
            <v>13425.700000000003</v>
          </cell>
          <cell r="CR130">
            <v>14168.300000000001</v>
          </cell>
          <cell r="CS130">
            <v>14182.5</v>
          </cell>
          <cell r="CT130">
            <v>12699.099999999999</v>
          </cell>
          <cell r="CU130">
            <v>12576.3</v>
          </cell>
          <cell r="CV130">
            <v>12501.700000000003</v>
          </cell>
          <cell r="CW130">
            <v>11703.6</v>
          </cell>
          <cell r="CX130">
            <v>12284.1</v>
          </cell>
          <cell r="CY130">
            <v>12188.299999999997</v>
          </cell>
          <cell r="CZ130">
            <v>13099.7</v>
          </cell>
          <cell r="DA130">
            <v>14978</v>
          </cell>
          <cell r="DB130">
            <v>15892.2</v>
          </cell>
          <cell r="DC130">
            <v>14289.099999999999</v>
          </cell>
          <cell r="DD130">
            <v>14384.8</v>
          </cell>
          <cell r="DE130">
            <v>14169.8</v>
          </cell>
          <cell r="DF130">
            <v>13891.4</v>
          </cell>
          <cell r="DG130">
            <v>12623.800000000001</v>
          </cell>
          <cell r="DH130">
            <v>12490.7</v>
          </cell>
          <cell r="DI130">
            <v>12150.9</v>
          </cell>
          <cell r="DJ130">
            <v>12108.299999999996</v>
          </cell>
          <cell r="DK130">
            <v>13874.699999999999</v>
          </cell>
          <cell r="DL130">
            <v>13809.600000000002</v>
          </cell>
          <cell r="DM130">
            <v>15287.300000000003</v>
          </cell>
          <cell r="DN130">
            <v>16614.3</v>
          </cell>
          <cell r="DO130">
            <v>15651.2</v>
          </cell>
          <cell r="DP130">
            <v>15704.999999999998</v>
          </cell>
          <cell r="DQ130">
            <v>14834.8</v>
          </cell>
          <cell r="DR130">
            <v>14174.7</v>
          </cell>
          <cell r="DS130">
            <v>13995.2</v>
          </cell>
          <cell r="DT130">
            <v>13565.6</v>
          </cell>
          <cell r="DU130">
            <v>13404.499999999998</v>
          </cell>
          <cell r="DV130">
            <v>13870.3</v>
          </cell>
          <cell r="DW130">
            <v>13575.699999999999</v>
          </cell>
          <cell r="DX130">
            <v>14800</v>
          </cell>
          <cell r="DY130">
            <v>16443.199999999997</v>
          </cell>
          <cell r="EM130">
            <v>120257.19999999998</v>
          </cell>
          <cell r="EN130">
            <v>125324.59999999999</v>
          </cell>
          <cell r="EO130">
            <v>127100.9</v>
          </cell>
          <cell r="EP130">
            <v>132847.1</v>
          </cell>
          <cell r="EQ130">
            <v>129089.80000000002</v>
          </cell>
          <cell r="ER130">
            <v>122163.1</v>
          </cell>
          <cell r="ES130">
            <v>159765.40000000002</v>
          </cell>
        </row>
        <row r="131">
          <cell r="F131" t="str">
            <v>4930000</v>
          </cell>
          <cell r="G131" t="str">
            <v>A_4930000</v>
          </cell>
          <cell r="H131" t="str">
            <v>Rent Revenue</v>
          </cell>
          <cell r="J131">
            <v>5.3</v>
          </cell>
          <cell r="K131">
            <v>4.3</v>
          </cell>
          <cell r="L131">
            <v>2.2999999999999998</v>
          </cell>
          <cell r="M131">
            <v>77</v>
          </cell>
          <cell r="N131">
            <v>2.2999999999999998</v>
          </cell>
          <cell r="O131">
            <v>2.2999999999999998</v>
          </cell>
          <cell r="P131">
            <v>5.3</v>
          </cell>
          <cell r="Q131">
            <v>2.2999999999999998</v>
          </cell>
          <cell r="R131">
            <v>2.2999999999999998</v>
          </cell>
          <cell r="S131">
            <v>2.2999999999999998</v>
          </cell>
          <cell r="T131">
            <v>2.2999999999999998</v>
          </cell>
          <cell r="U131">
            <v>5.3</v>
          </cell>
          <cell r="V131">
            <v>2.6</v>
          </cell>
          <cell r="W131">
            <v>4.4000000000000004</v>
          </cell>
          <cell r="X131">
            <v>2.4</v>
          </cell>
          <cell r="Y131">
            <v>2.2999999999999998</v>
          </cell>
          <cell r="Z131">
            <v>76.2</v>
          </cell>
          <cell r="AA131">
            <v>5.4</v>
          </cell>
          <cell r="AB131">
            <v>2.4</v>
          </cell>
          <cell r="AC131">
            <v>2.2000000000000002</v>
          </cell>
          <cell r="AD131">
            <v>2.2000000000000002</v>
          </cell>
          <cell r="AE131">
            <v>2.2000000000000002</v>
          </cell>
          <cell r="AF131">
            <v>2.2000000000000002</v>
          </cell>
          <cell r="AG131">
            <v>2.2000000000000002</v>
          </cell>
          <cell r="AH131">
            <v>5</v>
          </cell>
          <cell r="AI131">
            <v>2.2000000000000002</v>
          </cell>
          <cell r="AJ131">
            <v>2.2000000000000002</v>
          </cell>
          <cell r="AK131">
            <v>10.6</v>
          </cell>
          <cell r="AL131">
            <v>86.3</v>
          </cell>
          <cell r="AM131">
            <v>2.2000000000000002</v>
          </cell>
          <cell r="AN131">
            <v>12</v>
          </cell>
          <cell r="AO131">
            <v>9.1999999999999993</v>
          </cell>
          <cell r="AP131">
            <v>9.1999999999999993</v>
          </cell>
          <cell r="AQ131">
            <v>9.1999999999999993</v>
          </cell>
          <cell r="AR131">
            <v>12</v>
          </cell>
          <cell r="AS131">
            <v>9.1999999999999993</v>
          </cell>
          <cell r="AT131">
            <v>10.4</v>
          </cell>
          <cell r="AU131">
            <v>11.2</v>
          </cell>
          <cell r="AV131">
            <v>13.1</v>
          </cell>
          <cell r="AW131">
            <v>9.1999999999999993</v>
          </cell>
          <cell r="AX131">
            <v>93</v>
          </cell>
          <cell r="AY131">
            <v>9.1999999999999993</v>
          </cell>
          <cell r="AZ131">
            <v>5</v>
          </cell>
          <cell r="BA131">
            <v>2.1</v>
          </cell>
          <cell r="BB131">
            <v>2.1</v>
          </cell>
          <cell r="BC131">
            <v>2.1</v>
          </cell>
          <cell r="BD131">
            <v>5</v>
          </cell>
          <cell r="BE131">
            <v>2.1</v>
          </cell>
          <cell r="BF131">
            <v>2.1</v>
          </cell>
          <cell r="BG131">
            <v>2.1</v>
          </cell>
          <cell r="BH131">
            <v>2.5</v>
          </cell>
          <cell r="BI131">
            <v>2.1</v>
          </cell>
          <cell r="BJ131">
            <v>85.7</v>
          </cell>
          <cell r="BK131">
            <v>5</v>
          </cell>
          <cell r="BL131">
            <v>2.1</v>
          </cell>
          <cell r="BM131">
            <v>2.1</v>
          </cell>
          <cell r="BN131">
            <v>2.1</v>
          </cell>
          <cell r="BO131">
            <v>2.1</v>
          </cell>
          <cell r="BP131">
            <v>2.1</v>
          </cell>
          <cell r="BQ131">
            <v>2.1</v>
          </cell>
          <cell r="BR131">
            <v>5</v>
          </cell>
          <cell r="BS131">
            <v>2</v>
          </cell>
          <cell r="BT131">
            <v>0.2</v>
          </cell>
          <cell r="BU131">
            <v>0</v>
          </cell>
          <cell r="BV131">
            <v>0</v>
          </cell>
          <cell r="BW131">
            <v>102.1</v>
          </cell>
          <cell r="BX131">
            <v>0</v>
          </cell>
          <cell r="BY131">
            <v>4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2.8</v>
          </cell>
          <cell r="CE131">
            <v>2</v>
          </cell>
          <cell r="CF131">
            <v>0</v>
          </cell>
          <cell r="CG131">
            <v>0</v>
          </cell>
          <cell r="CH131">
            <v>106.5</v>
          </cell>
          <cell r="CI131">
            <v>0</v>
          </cell>
          <cell r="CJ131">
            <v>2.8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2.8</v>
          </cell>
          <cell r="CQ131">
            <v>2</v>
          </cell>
          <cell r="CR131">
            <v>0</v>
          </cell>
          <cell r="CS131">
            <v>0</v>
          </cell>
          <cell r="CT131">
            <v>108.5</v>
          </cell>
          <cell r="CU131">
            <v>0</v>
          </cell>
          <cell r="CV131">
            <v>2.8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2.8</v>
          </cell>
          <cell r="DC131">
            <v>2</v>
          </cell>
          <cell r="DD131">
            <v>0</v>
          </cell>
          <cell r="DE131">
            <v>0</v>
          </cell>
          <cell r="DF131">
            <v>117.8</v>
          </cell>
          <cell r="DG131">
            <v>0</v>
          </cell>
          <cell r="DH131">
            <v>2.8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2.8</v>
          </cell>
          <cell r="DO131">
            <v>2</v>
          </cell>
          <cell r="DP131">
            <v>0</v>
          </cell>
          <cell r="DQ131">
            <v>0</v>
          </cell>
          <cell r="DR131">
            <v>118</v>
          </cell>
          <cell r="DS131">
            <v>0</v>
          </cell>
          <cell r="DT131">
            <v>2.8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2.8</v>
          </cell>
          <cell r="EM131">
            <v>106.70000000000003</v>
          </cell>
          <cell r="EN131">
            <v>169.29999999999995</v>
          </cell>
          <cell r="EO131">
            <v>164.49999999999997</v>
          </cell>
          <cell r="EP131">
            <v>112.09999999999997</v>
          </cell>
          <cell r="EQ131">
            <v>113.3</v>
          </cell>
          <cell r="ER131">
            <v>114.1</v>
          </cell>
          <cell r="ES131">
            <v>116.1</v>
          </cell>
        </row>
        <row r="132">
          <cell r="F132" t="str">
            <v>4930700</v>
          </cell>
          <cell r="G132" t="str">
            <v>A_4930700</v>
          </cell>
          <cell r="H132" t="str">
            <v>Rent Revenue - Intercompany</v>
          </cell>
          <cell r="J132">
            <v>23.6</v>
          </cell>
          <cell r="K132">
            <v>23.6</v>
          </cell>
          <cell r="L132">
            <v>23.6</v>
          </cell>
          <cell r="M132">
            <v>23.6</v>
          </cell>
          <cell r="N132">
            <v>23.6</v>
          </cell>
          <cell r="O132">
            <v>23.6</v>
          </cell>
          <cell r="P132">
            <v>23.6</v>
          </cell>
          <cell r="Q132">
            <v>23.6</v>
          </cell>
          <cell r="R132">
            <v>23.6</v>
          </cell>
          <cell r="S132">
            <v>23.6</v>
          </cell>
          <cell r="T132">
            <v>23.6</v>
          </cell>
          <cell r="U132">
            <v>23.6</v>
          </cell>
          <cell r="V132">
            <v>23.6</v>
          </cell>
          <cell r="W132">
            <v>23.6</v>
          </cell>
          <cell r="X132">
            <v>23.6</v>
          </cell>
          <cell r="Y132">
            <v>23.6</v>
          </cell>
          <cell r="Z132">
            <v>23.6</v>
          </cell>
          <cell r="AA132">
            <v>23.6</v>
          </cell>
          <cell r="AB132">
            <v>23.6</v>
          </cell>
          <cell r="AC132">
            <v>23.6</v>
          </cell>
          <cell r="AD132">
            <v>17.5</v>
          </cell>
          <cell r="AE132">
            <v>17.5</v>
          </cell>
          <cell r="AF132">
            <v>17.5</v>
          </cell>
          <cell r="AG132">
            <v>17.5</v>
          </cell>
          <cell r="AH132">
            <v>17.5</v>
          </cell>
          <cell r="AI132">
            <v>17.5</v>
          </cell>
          <cell r="AJ132">
            <v>17.5</v>
          </cell>
          <cell r="AK132">
            <v>17.5</v>
          </cell>
          <cell r="AL132">
            <v>17.5</v>
          </cell>
          <cell r="AM132">
            <v>17.5</v>
          </cell>
          <cell r="AN132">
            <v>17.5</v>
          </cell>
          <cell r="AO132">
            <v>17.5</v>
          </cell>
          <cell r="AP132">
            <v>17.5</v>
          </cell>
          <cell r="AQ132">
            <v>17.5</v>
          </cell>
          <cell r="AR132">
            <v>17.5</v>
          </cell>
          <cell r="AS132">
            <v>17.5</v>
          </cell>
          <cell r="AT132">
            <v>17.5</v>
          </cell>
          <cell r="AU132">
            <v>17.5</v>
          </cell>
          <cell r="AV132">
            <v>17.5</v>
          </cell>
          <cell r="AW132">
            <v>17.5</v>
          </cell>
          <cell r="AX132">
            <v>17.5</v>
          </cell>
          <cell r="AY132">
            <v>17.5</v>
          </cell>
          <cell r="AZ132">
            <v>17.5</v>
          </cell>
          <cell r="BA132">
            <v>17.5</v>
          </cell>
          <cell r="BB132">
            <v>17.5</v>
          </cell>
          <cell r="BC132">
            <v>17.5</v>
          </cell>
          <cell r="BD132">
            <v>17.5</v>
          </cell>
          <cell r="BE132">
            <v>17.5</v>
          </cell>
          <cell r="BF132">
            <v>17.5</v>
          </cell>
          <cell r="BG132">
            <v>17.5</v>
          </cell>
          <cell r="BH132">
            <v>17.5</v>
          </cell>
          <cell r="BI132">
            <v>17.5</v>
          </cell>
          <cell r="BJ132">
            <v>17.5</v>
          </cell>
          <cell r="BK132">
            <v>17.5</v>
          </cell>
          <cell r="BL132">
            <v>17.5</v>
          </cell>
          <cell r="BM132">
            <v>17.5</v>
          </cell>
          <cell r="BN132">
            <v>17.5</v>
          </cell>
          <cell r="BO132">
            <v>17.5</v>
          </cell>
          <cell r="BP132">
            <v>17.5</v>
          </cell>
          <cell r="BQ132">
            <v>17.5</v>
          </cell>
          <cell r="BR132">
            <v>7.7</v>
          </cell>
          <cell r="BS132">
            <v>7.7</v>
          </cell>
          <cell r="BT132">
            <v>7.7</v>
          </cell>
          <cell r="BU132">
            <v>7.7</v>
          </cell>
          <cell r="BV132">
            <v>7.7</v>
          </cell>
          <cell r="BW132">
            <v>7.7</v>
          </cell>
          <cell r="BX132">
            <v>7.7</v>
          </cell>
          <cell r="BY132">
            <v>7.7</v>
          </cell>
          <cell r="BZ132">
            <v>7.7</v>
          </cell>
          <cell r="CA132">
            <v>7.7</v>
          </cell>
          <cell r="CB132">
            <v>7.7</v>
          </cell>
          <cell r="CC132">
            <v>7.7</v>
          </cell>
          <cell r="CD132">
            <v>7.7</v>
          </cell>
          <cell r="CE132">
            <v>7.7</v>
          </cell>
          <cell r="CF132">
            <v>7.7</v>
          </cell>
          <cell r="CG132">
            <v>7.7</v>
          </cell>
          <cell r="CH132">
            <v>7.7</v>
          </cell>
          <cell r="CI132">
            <v>7.7</v>
          </cell>
          <cell r="CJ132">
            <v>7.7</v>
          </cell>
          <cell r="CK132">
            <v>7.7</v>
          </cell>
          <cell r="CL132">
            <v>7.7</v>
          </cell>
          <cell r="CM132">
            <v>7.7</v>
          </cell>
          <cell r="CN132">
            <v>7.7</v>
          </cell>
          <cell r="CO132">
            <v>7.7</v>
          </cell>
          <cell r="CP132">
            <v>7.7</v>
          </cell>
          <cell r="CQ132">
            <v>7.7</v>
          </cell>
          <cell r="CR132">
            <v>7.7</v>
          </cell>
          <cell r="CS132">
            <v>7.7</v>
          </cell>
          <cell r="CT132">
            <v>7.7</v>
          </cell>
          <cell r="CU132">
            <v>7.7</v>
          </cell>
          <cell r="CV132">
            <v>7.7</v>
          </cell>
          <cell r="CW132">
            <v>7.7</v>
          </cell>
          <cell r="CX132">
            <v>7.7</v>
          </cell>
          <cell r="CY132">
            <v>7.7</v>
          </cell>
          <cell r="CZ132">
            <v>7.7</v>
          </cell>
          <cell r="DA132">
            <v>7.7</v>
          </cell>
          <cell r="DB132">
            <v>7.7</v>
          </cell>
          <cell r="DC132">
            <v>7.7</v>
          </cell>
          <cell r="DD132">
            <v>7.7</v>
          </cell>
          <cell r="DE132">
            <v>7.7</v>
          </cell>
          <cell r="DF132">
            <v>7.7</v>
          </cell>
          <cell r="DG132">
            <v>7.7</v>
          </cell>
          <cell r="DH132">
            <v>7.7</v>
          </cell>
          <cell r="DI132">
            <v>7.7</v>
          </cell>
          <cell r="DJ132">
            <v>7.7</v>
          </cell>
          <cell r="DK132">
            <v>7.7</v>
          </cell>
          <cell r="DL132">
            <v>7.7</v>
          </cell>
          <cell r="DM132">
            <v>7.7</v>
          </cell>
          <cell r="DN132">
            <v>7.7</v>
          </cell>
          <cell r="DO132">
            <v>7.7</v>
          </cell>
          <cell r="DP132">
            <v>7.7</v>
          </cell>
          <cell r="DQ132">
            <v>7.7</v>
          </cell>
          <cell r="DR132">
            <v>7.7</v>
          </cell>
          <cell r="DS132">
            <v>7.7</v>
          </cell>
          <cell r="DT132">
            <v>7.7</v>
          </cell>
          <cell r="DU132">
            <v>7.7</v>
          </cell>
          <cell r="DV132">
            <v>7.7</v>
          </cell>
          <cell r="DW132">
            <v>7.7</v>
          </cell>
          <cell r="DX132">
            <v>7.7</v>
          </cell>
          <cell r="DY132">
            <v>7.7</v>
          </cell>
          <cell r="EM132">
            <v>258.79999999999995</v>
          </cell>
          <cell r="EN132">
            <v>210</v>
          </cell>
          <cell r="EO132">
            <v>210</v>
          </cell>
          <cell r="EP132">
            <v>210</v>
          </cell>
          <cell r="EQ132">
            <v>92.40000000000002</v>
          </cell>
          <cell r="ER132">
            <v>92.40000000000002</v>
          </cell>
          <cell r="ES132">
            <v>92.40000000000002</v>
          </cell>
        </row>
        <row r="133">
          <cell r="F133" t="str">
            <v>493</v>
          </cell>
          <cell r="G133">
            <v>493</v>
          </cell>
          <cell r="J133">
            <v>28.900000000000002</v>
          </cell>
          <cell r="K133">
            <v>27.900000000000002</v>
          </cell>
          <cell r="L133">
            <v>25.900000000000002</v>
          </cell>
          <cell r="M133">
            <v>100.6</v>
          </cell>
          <cell r="N133">
            <v>25.900000000000002</v>
          </cell>
          <cell r="O133">
            <v>25.900000000000002</v>
          </cell>
          <cell r="P133">
            <v>28.900000000000002</v>
          </cell>
          <cell r="Q133">
            <v>25.900000000000002</v>
          </cell>
          <cell r="R133">
            <v>25.900000000000002</v>
          </cell>
          <cell r="S133">
            <v>25.900000000000002</v>
          </cell>
          <cell r="T133">
            <v>25.900000000000002</v>
          </cell>
          <cell r="U133">
            <v>28.900000000000002</v>
          </cell>
          <cell r="V133">
            <v>26.200000000000003</v>
          </cell>
          <cell r="W133">
            <v>28</v>
          </cell>
          <cell r="X133">
            <v>26</v>
          </cell>
          <cell r="Y133">
            <v>25.900000000000002</v>
          </cell>
          <cell r="Z133">
            <v>99.800000000000011</v>
          </cell>
          <cell r="AA133">
            <v>29</v>
          </cell>
          <cell r="AB133">
            <v>26</v>
          </cell>
          <cell r="AC133">
            <v>25.8</v>
          </cell>
          <cell r="AD133">
            <v>19.7</v>
          </cell>
          <cell r="AE133">
            <v>19.7</v>
          </cell>
          <cell r="AF133">
            <v>19.7</v>
          </cell>
          <cell r="AG133">
            <v>19.7</v>
          </cell>
          <cell r="AH133">
            <v>22.5</v>
          </cell>
          <cell r="AI133">
            <v>19.7</v>
          </cell>
          <cell r="AJ133">
            <v>19.7</v>
          </cell>
          <cell r="AK133">
            <v>28.1</v>
          </cell>
          <cell r="AL133">
            <v>103.8</v>
          </cell>
          <cell r="AM133">
            <v>19.7</v>
          </cell>
          <cell r="AN133">
            <v>29.5</v>
          </cell>
          <cell r="AO133">
            <v>26.7</v>
          </cell>
          <cell r="AP133">
            <v>26.7</v>
          </cell>
          <cell r="AQ133">
            <v>26.7</v>
          </cell>
          <cell r="AR133">
            <v>29.5</v>
          </cell>
          <cell r="AS133">
            <v>26.7</v>
          </cell>
          <cell r="AT133">
            <v>27.9</v>
          </cell>
          <cell r="AU133">
            <v>28.7</v>
          </cell>
          <cell r="AV133">
            <v>30.6</v>
          </cell>
          <cell r="AW133">
            <v>26.7</v>
          </cell>
          <cell r="AX133">
            <v>110.5</v>
          </cell>
          <cell r="AY133">
            <v>26.7</v>
          </cell>
          <cell r="AZ133">
            <v>22.5</v>
          </cell>
          <cell r="BA133">
            <v>19.600000000000001</v>
          </cell>
          <cell r="BB133">
            <v>19.600000000000001</v>
          </cell>
          <cell r="BC133">
            <v>19.600000000000001</v>
          </cell>
          <cell r="BD133">
            <v>22.5</v>
          </cell>
          <cell r="BE133">
            <v>19.600000000000001</v>
          </cell>
          <cell r="BF133">
            <v>19.600000000000001</v>
          </cell>
          <cell r="BG133">
            <v>19.600000000000001</v>
          </cell>
          <cell r="BH133">
            <v>20</v>
          </cell>
          <cell r="BI133">
            <v>19.600000000000001</v>
          </cell>
          <cell r="BJ133">
            <v>103.2</v>
          </cell>
          <cell r="BK133">
            <v>22.5</v>
          </cell>
          <cell r="BL133">
            <v>19.600000000000001</v>
          </cell>
          <cell r="BM133">
            <v>19.600000000000001</v>
          </cell>
          <cell r="BN133">
            <v>19.600000000000001</v>
          </cell>
          <cell r="BO133">
            <v>19.600000000000001</v>
          </cell>
          <cell r="BP133">
            <v>19.600000000000001</v>
          </cell>
          <cell r="BQ133">
            <v>19.600000000000001</v>
          </cell>
          <cell r="BR133">
            <v>12.7</v>
          </cell>
          <cell r="BS133">
            <v>9.6999999999999993</v>
          </cell>
          <cell r="BT133">
            <v>7.9</v>
          </cell>
          <cell r="BU133">
            <v>7.7</v>
          </cell>
          <cell r="BV133">
            <v>7.7</v>
          </cell>
          <cell r="BW133">
            <v>109.8</v>
          </cell>
          <cell r="BX133">
            <v>7.7</v>
          </cell>
          <cell r="BY133">
            <v>11.7</v>
          </cell>
          <cell r="BZ133">
            <v>7.7</v>
          </cell>
          <cell r="CA133">
            <v>7.7</v>
          </cell>
          <cell r="CB133">
            <v>7.7</v>
          </cell>
          <cell r="CC133">
            <v>7.7</v>
          </cell>
          <cell r="CD133">
            <v>10.5</v>
          </cell>
          <cell r="CE133">
            <v>9.6999999999999993</v>
          </cell>
          <cell r="CF133">
            <v>7.7</v>
          </cell>
          <cell r="CG133">
            <v>7.7</v>
          </cell>
          <cell r="CH133">
            <v>114.2</v>
          </cell>
          <cell r="CI133">
            <v>7.7</v>
          </cell>
          <cell r="CJ133">
            <v>10.5</v>
          </cell>
          <cell r="CK133">
            <v>7.7</v>
          </cell>
          <cell r="CL133">
            <v>7.7</v>
          </cell>
          <cell r="CM133">
            <v>7.7</v>
          </cell>
          <cell r="CN133">
            <v>7.7</v>
          </cell>
          <cell r="CO133">
            <v>7.7</v>
          </cell>
          <cell r="CP133">
            <v>10.5</v>
          </cell>
          <cell r="CQ133">
            <v>9.6999999999999993</v>
          </cell>
          <cell r="CR133">
            <v>7.7</v>
          </cell>
          <cell r="CS133">
            <v>7.7</v>
          </cell>
          <cell r="CT133">
            <v>116.2</v>
          </cell>
          <cell r="CU133">
            <v>7.7</v>
          </cell>
          <cell r="CV133">
            <v>10.5</v>
          </cell>
          <cell r="CW133">
            <v>7.7</v>
          </cell>
          <cell r="CX133">
            <v>7.7</v>
          </cell>
          <cell r="CY133">
            <v>7.7</v>
          </cell>
          <cell r="CZ133">
            <v>7.7</v>
          </cell>
          <cell r="DA133">
            <v>7.7</v>
          </cell>
          <cell r="DB133">
            <v>10.5</v>
          </cell>
          <cell r="DC133">
            <v>9.6999999999999993</v>
          </cell>
          <cell r="DD133">
            <v>7.7</v>
          </cell>
          <cell r="DE133">
            <v>7.7</v>
          </cell>
          <cell r="DF133">
            <v>125.5</v>
          </cell>
          <cell r="DG133">
            <v>7.7</v>
          </cell>
          <cell r="DH133">
            <v>10.5</v>
          </cell>
          <cell r="DI133">
            <v>7.7</v>
          </cell>
          <cell r="DJ133">
            <v>7.7</v>
          </cell>
          <cell r="DK133">
            <v>7.7</v>
          </cell>
          <cell r="DL133">
            <v>7.7</v>
          </cell>
          <cell r="DM133">
            <v>7.7</v>
          </cell>
          <cell r="DN133">
            <v>10.5</v>
          </cell>
          <cell r="DO133">
            <v>9.6999999999999993</v>
          </cell>
          <cell r="DP133">
            <v>7.7</v>
          </cell>
          <cell r="DQ133">
            <v>7.7</v>
          </cell>
          <cell r="DR133">
            <v>125.7</v>
          </cell>
          <cell r="DS133">
            <v>7.7</v>
          </cell>
          <cell r="DT133">
            <v>10.5</v>
          </cell>
          <cell r="DU133">
            <v>7.7</v>
          </cell>
          <cell r="DV133">
            <v>7.7</v>
          </cell>
          <cell r="DW133">
            <v>7.7</v>
          </cell>
          <cell r="DX133">
            <v>7.7</v>
          </cell>
          <cell r="DY133">
            <v>10.5</v>
          </cell>
          <cell r="EM133">
            <v>365.5</v>
          </cell>
          <cell r="EN133">
            <v>379.29999999999995</v>
          </cell>
          <cell r="EO133">
            <v>374.50000000000006</v>
          </cell>
          <cell r="EP133">
            <v>322.10000000000008</v>
          </cell>
          <cell r="EQ133">
            <v>205.69999999999993</v>
          </cell>
          <cell r="ER133">
            <v>206.49999999999994</v>
          </cell>
          <cell r="ES133">
            <v>208.49999999999994</v>
          </cell>
        </row>
        <row r="134">
          <cell r="F134" t="str">
            <v>4940000</v>
          </cell>
          <cell r="G134" t="str">
            <v>A_4940000</v>
          </cell>
          <cell r="H134" t="str">
            <v>Interdepartmental Rents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</row>
        <row r="135">
          <cell r="F135" t="str">
            <v>494</v>
          </cell>
          <cell r="G135">
            <v>494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</row>
        <row r="136">
          <cell r="F136" t="str">
            <v>4950203</v>
          </cell>
          <cell r="G136" t="str">
            <v>A_4950203</v>
          </cell>
          <cell r="H136" t="str">
            <v>Other Revenues - Energy Conservation</v>
          </cell>
          <cell r="J136">
            <v>1549.3</v>
          </cell>
          <cell r="K136">
            <v>1623.3</v>
          </cell>
          <cell r="L136">
            <v>1335.2</v>
          </cell>
          <cell r="M136">
            <v>1188.7</v>
          </cell>
          <cell r="N136">
            <v>976.8</v>
          </cell>
          <cell r="O136">
            <v>932.8</v>
          </cell>
          <cell r="P136">
            <v>847.5</v>
          </cell>
          <cell r="Q136">
            <v>775.1</v>
          </cell>
          <cell r="R136">
            <v>831.4</v>
          </cell>
          <cell r="S136">
            <v>869.6</v>
          </cell>
          <cell r="T136">
            <v>995.8</v>
          </cell>
          <cell r="U136">
            <v>1315.2</v>
          </cell>
          <cell r="V136">
            <v>1664.2</v>
          </cell>
          <cell r="W136">
            <v>1725.8</v>
          </cell>
          <cell r="X136">
            <v>1673.3</v>
          </cell>
          <cell r="Y136">
            <v>1229.0999999999999</v>
          </cell>
          <cell r="Z136">
            <v>975.7</v>
          </cell>
          <cell r="AA136">
            <v>1002.2</v>
          </cell>
          <cell r="AB136">
            <v>912.7</v>
          </cell>
          <cell r="AC136">
            <v>928.1</v>
          </cell>
          <cell r="AD136">
            <v>891.2</v>
          </cell>
          <cell r="AE136">
            <v>927.2</v>
          </cell>
          <cell r="AF136">
            <v>1021.8</v>
          </cell>
          <cell r="AG136">
            <v>1208.5999999999999</v>
          </cell>
          <cell r="AH136">
            <v>1198.3</v>
          </cell>
          <cell r="AI136">
            <v>1351.3</v>
          </cell>
          <cell r="AJ136">
            <v>1165.9000000000001</v>
          </cell>
          <cell r="AK136">
            <v>994.6</v>
          </cell>
          <cell r="AL136">
            <v>867.7</v>
          </cell>
          <cell r="AM136">
            <v>775.6</v>
          </cell>
          <cell r="AN136">
            <v>723.1</v>
          </cell>
          <cell r="AO136">
            <v>667.7</v>
          </cell>
          <cell r="AP136">
            <v>709.2</v>
          </cell>
          <cell r="AQ136">
            <v>711.4</v>
          </cell>
          <cell r="AR136">
            <v>835.8</v>
          </cell>
          <cell r="AS136">
            <v>1011.7</v>
          </cell>
          <cell r="AT136">
            <v>1348</v>
          </cell>
          <cell r="AU136">
            <v>1266.4000000000001</v>
          </cell>
          <cell r="AV136">
            <v>1184.7</v>
          </cell>
          <cell r="AW136">
            <v>1151.2</v>
          </cell>
          <cell r="AX136">
            <v>1006.1</v>
          </cell>
          <cell r="AY136">
            <v>878</v>
          </cell>
          <cell r="AZ136">
            <v>808.5</v>
          </cell>
          <cell r="BA136">
            <v>781.2</v>
          </cell>
          <cell r="BB136">
            <v>870.7</v>
          </cell>
          <cell r="BC136">
            <v>784.1</v>
          </cell>
          <cell r="BD136">
            <v>963.1</v>
          </cell>
          <cell r="BE136">
            <v>1194.5999999999999</v>
          </cell>
          <cell r="BF136">
            <v>2221.5</v>
          </cell>
          <cell r="BG136">
            <v>1945.5</v>
          </cell>
          <cell r="BH136">
            <v>1555.6</v>
          </cell>
          <cell r="BI136">
            <v>1615.3</v>
          </cell>
          <cell r="BJ136">
            <v>1279.3</v>
          </cell>
          <cell r="BK136">
            <v>1206</v>
          </cell>
          <cell r="BL136">
            <v>1074.5</v>
          </cell>
          <cell r="BM136">
            <v>1025.7</v>
          </cell>
          <cell r="BN136">
            <v>1124.5</v>
          </cell>
          <cell r="BO136">
            <v>1038.0999999999999</v>
          </cell>
          <cell r="BP136">
            <v>1156.7</v>
          </cell>
          <cell r="BQ136">
            <v>1592.8</v>
          </cell>
          <cell r="BR136">
            <v>2089.6</v>
          </cell>
          <cell r="BS136">
            <v>2114.6999999999998</v>
          </cell>
          <cell r="BT136">
            <v>1727.1</v>
          </cell>
          <cell r="BU136">
            <v>1613</v>
          </cell>
          <cell r="BV136">
            <v>1426.9</v>
          </cell>
          <cell r="BW136">
            <v>1214</v>
          </cell>
          <cell r="BX136">
            <v>1145.2</v>
          </cell>
          <cell r="BY136">
            <v>1126</v>
          </cell>
          <cell r="BZ136">
            <v>1157.0999999999999</v>
          </cell>
          <cell r="CA136">
            <v>1157.4000000000001</v>
          </cell>
          <cell r="CB136">
            <v>1310.4000000000001</v>
          </cell>
          <cell r="CC136">
            <v>1821.3</v>
          </cell>
          <cell r="CD136">
            <v>2104.8000000000002</v>
          </cell>
          <cell r="CE136">
            <v>2074.1999999999998</v>
          </cell>
          <cell r="CF136">
            <v>1925.9</v>
          </cell>
          <cell r="CG136">
            <v>1475.8</v>
          </cell>
          <cell r="CH136">
            <v>1319.8</v>
          </cell>
          <cell r="CI136">
            <v>1290.8</v>
          </cell>
          <cell r="CJ136">
            <v>1160.9000000000001</v>
          </cell>
          <cell r="CK136">
            <v>1139.8</v>
          </cell>
          <cell r="CL136">
            <v>1129.0999999999999</v>
          </cell>
          <cell r="CM136">
            <v>1206.7</v>
          </cell>
          <cell r="CN136">
            <v>1403.8</v>
          </cell>
          <cell r="CO136">
            <v>1842.8</v>
          </cell>
          <cell r="CP136">
            <v>2271.1</v>
          </cell>
          <cell r="CQ136">
            <v>2037.7</v>
          </cell>
          <cell r="CR136">
            <v>1735.3</v>
          </cell>
          <cell r="CS136">
            <v>1729</v>
          </cell>
          <cell r="CT136">
            <v>1389.6</v>
          </cell>
          <cell r="CU136">
            <v>1277.4000000000001</v>
          </cell>
          <cell r="CV136">
            <v>1220</v>
          </cell>
          <cell r="CW136">
            <v>1116.5999999999999</v>
          </cell>
          <cell r="CX136">
            <v>1182</v>
          </cell>
          <cell r="CY136">
            <v>1158.4000000000001</v>
          </cell>
          <cell r="CZ136">
            <v>1356.9</v>
          </cell>
          <cell r="DA136">
            <v>1807.6</v>
          </cell>
          <cell r="DB136">
            <v>2748.9</v>
          </cell>
          <cell r="DC136">
            <v>3060.1</v>
          </cell>
          <cell r="DD136">
            <v>2532.9</v>
          </cell>
          <cell r="DE136">
            <v>2248.8000000000002</v>
          </cell>
          <cell r="DF136">
            <v>2029.1</v>
          </cell>
          <cell r="DG136">
            <v>1735.4</v>
          </cell>
          <cell r="DH136">
            <v>1562.3</v>
          </cell>
          <cell r="DI136">
            <v>1508.2</v>
          </cell>
          <cell r="DJ136">
            <v>1565.7</v>
          </cell>
          <cell r="DK136">
            <v>1770.1</v>
          </cell>
          <cell r="DL136">
            <v>1881.5</v>
          </cell>
          <cell r="DM136">
            <v>2292.1</v>
          </cell>
          <cell r="DN136">
            <v>2278.1999999999998</v>
          </cell>
          <cell r="DO136">
            <v>2044</v>
          </cell>
          <cell r="DP136">
            <v>1740.6</v>
          </cell>
          <cell r="DQ136">
            <v>1734.3</v>
          </cell>
          <cell r="DR136">
            <v>1393.9</v>
          </cell>
          <cell r="DS136">
            <v>1281.4000000000001</v>
          </cell>
          <cell r="DT136">
            <v>1223.8</v>
          </cell>
          <cell r="DU136">
            <v>1120.0999999999999</v>
          </cell>
          <cell r="DV136">
            <v>1185.7</v>
          </cell>
          <cell r="DW136">
            <v>1162</v>
          </cell>
          <cell r="DX136">
            <v>1361.1</v>
          </cell>
          <cell r="DY136">
            <v>1813.2</v>
          </cell>
          <cell r="EM136">
            <v>14159.900000000001</v>
          </cell>
          <cell r="EN136">
            <v>11012.300000000001</v>
          </cell>
          <cell r="EO136">
            <v>12236.600000000002</v>
          </cell>
          <cell r="EP136">
            <v>16835.500000000004</v>
          </cell>
          <cell r="EQ136">
            <v>17902.7</v>
          </cell>
          <cell r="ER136">
            <v>18074.399999999998</v>
          </cell>
          <cell r="ES136">
            <v>18281.599999999999</v>
          </cell>
        </row>
        <row r="137">
          <cell r="F137" t="str">
            <v>4950205</v>
          </cell>
          <cell r="G137" t="str">
            <v>A_4950205</v>
          </cell>
          <cell r="H137" t="str">
            <v>Other Revenues - Franchise Fees</v>
          </cell>
          <cell r="J137">
            <v>962.5</v>
          </cell>
          <cell r="K137">
            <v>970.8</v>
          </cell>
          <cell r="L137">
            <v>818.1</v>
          </cell>
          <cell r="M137">
            <v>765.8</v>
          </cell>
          <cell r="N137">
            <v>634.70000000000005</v>
          </cell>
          <cell r="O137">
            <v>659.7</v>
          </cell>
          <cell r="P137">
            <v>611.4</v>
          </cell>
          <cell r="Q137">
            <v>579.4</v>
          </cell>
          <cell r="R137">
            <v>612.4</v>
          </cell>
          <cell r="S137">
            <v>613.6</v>
          </cell>
          <cell r="T137">
            <v>654.5</v>
          </cell>
          <cell r="U137">
            <v>821.4</v>
          </cell>
          <cell r="V137">
            <v>921.6</v>
          </cell>
          <cell r="W137">
            <v>930.7</v>
          </cell>
          <cell r="X137">
            <v>876.7</v>
          </cell>
          <cell r="Y137">
            <v>716.7</v>
          </cell>
          <cell r="Z137">
            <v>628.79999999999995</v>
          </cell>
          <cell r="AA137">
            <v>659.7</v>
          </cell>
          <cell r="AB137">
            <v>731.9</v>
          </cell>
          <cell r="AC137">
            <v>555.6</v>
          </cell>
          <cell r="AD137">
            <v>659.4</v>
          </cell>
          <cell r="AE137">
            <v>663.2</v>
          </cell>
          <cell r="AF137">
            <v>711.1</v>
          </cell>
          <cell r="AG137">
            <v>786.4</v>
          </cell>
          <cell r="AH137">
            <v>944.7</v>
          </cell>
          <cell r="AI137">
            <v>1061.7</v>
          </cell>
          <cell r="AJ137">
            <v>933</v>
          </cell>
          <cell r="AK137">
            <v>853.2</v>
          </cell>
          <cell r="AL137">
            <v>771.5</v>
          </cell>
          <cell r="AM137">
            <v>715.5</v>
          </cell>
          <cell r="AN137">
            <v>671</v>
          </cell>
          <cell r="AO137">
            <v>666.3</v>
          </cell>
          <cell r="AP137">
            <v>666.3</v>
          </cell>
          <cell r="AQ137">
            <v>663</v>
          </cell>
          <cell r="AR137">
            <v>721.2</v>
          </cell>
          <cell r="AS137">
            <v>827.9</v>
          </cell>
          <cell r="AT137">
            <v>913</v>
          </cell>
          <cell r="AU137">
            <v>878.3</v>
          </cell>
          <cell r="AV137">
            <v>848.1</v>
          </cell>
          <cell r="AW137">
            <v>830.1</v>
          </cell>
          <cell r="AX137">
            <v>750.3</v>
          </cell>
          <cell r="AY137">
            <v>711.5</v>
          </cell>
          <cell r="AZ137">
            <v>668</v>
          </cell>
          <cell r="BA137">
            <v>675.1</v>
          </cell>
          <cell r="BB137">
            <v>699.8</v>
          </cell>
          <cell r="BC137">
            <v>730.2</v>
          </cell>
          <cell r="BD137">
            <v>791.7</v>
          </cell>
          <cell r="BE137">
            <v>901.7</v>
          </cell>
          <cell r="BF137">
            <v>1210.5</v>
          </cell>
          <cell r="BG137">
            <v>1081.9000000000001</v>
          </cell>
          <cell r="BH137">
            <v>950.9</v>
          </cell>
          <cell r="BI137">
            <v>946.3</v>
          </cell>
          <cell r="BJ137">
            <v>859.5</v>
          </cell>
          <cell r="BK137">
            <v>820.5</v>
          </cell>
          <cell r="BL137">
            <v>755.2</v>
          </cell>
          <cell r="BM137">
            <v>735.7</v>
          </cell>
          <cell r="BN137">
            <v>780.6</v>
          </cell>
          <cell r="BO137">
            <v>724.6</v>
          </cell>
          <cell r="BP137">
            <v>778</v>
          </cell>
          <cell r="BQ137">
            <v>949.9</v>
          </cell>
          <cell r="BR137">
            <v>1077.5</v>
          </cell>
          <cell r="BS137">
            <v>1049.7</v>
          </cell>
          <cell r="BT137">
            <v>976.4</v>
          </cell>
          <cell r="BU137">
            <v>944.4</v>
          </cell>
          <cell r="BV137">
            <v>814.9</v>
          </cell>
          <cell r="BW137">
            <v>782.2</v>
          </cell>
          <cell r="BX137">
            <v>760.4</v>
          </cell>
          <cell r="BY137">
            <v>726.6</v>
          </cell>
          <cell r="BZ137">
            <v>766.4</v>
          </cell>
          <cell r="CA137">
            <v>746.7</v>
          </cell>
          <cell r="CB137">
            <v>829.6</v>
          </cell>
          <cell r="CC137">
            <v>1001</v>
          </cell>
          <cell r="CD137">
            <v>1107.9000000000001</v>
          </cell>
          <cell r="CE137">
            <v>1064.8</v>
          </cell>
          <cell r="CF137">
            <v>1000.8</v>
          </cell>
          <cell r="CG137">
            <v>862</v>
          </cell>
          <cell r="CH137">
            <v>761.2</v>
          </cell>
          <cell r="CI137">
            <v>707.2</v>
          </cell>
          <cell r="CJ137">
            <v>739.8</v>
          </cell>
          <cell r="CK137">
            <v>732.4</v>
          </cell>
          <cell r="CL137">
            <v>719.5</v>
          </cell>
          <cell r="CM137">
            <v>759.2</v>
          </cell>
          <cell r="CN137">
            <v>852.8</v>
          </cell>
          <cell r="CO137">
            <v>986.4</v>
          </cell>
          <cell r="CP137">
            <v>1347.9</v>
          </cell>
          <cell r="CQ137">
            <v>1255.5999999999999</v>
          </cell>
          <cell r="CR137">
            <v>1176.5999999999999</v>
          </cell>
          <cell r="CS137">
            <v>1182.7</v>
          </cell>
          <cell r="CT137">
            <v>1055.0999999999999</v>
          </cell>
          <cell r="CU137">
            <v>994.6</v>
          </cell>
          <cell r="CV137">
            <v>997.3</v>
          </cell>
          <cell r="CW137">
            <v>928.1</v>
          </cell>
          <cell r="CX137">
            <v>980.2</v>
          </cell>
          <cell r="CY137">
            <v>932</v>
          </cell>
          <cell r="CZ137">
            <v>1052.8</v>
          </cell>
          <cell r="DA137">
            <v>1274.5999999999999</v>
          </cell>
          <cell r="DB137">
            <v>1448.9</v>
          </cell>
          <cell r="DC137">
            <v>1529.6</v>
          </cell>
          <cell r="DD137">
            <v>1370.4</v>
          </cell>
          <cell r="DE137">
            <v>1259.5</v>
          </cell>
          <cell r="DF137">
            <v>1191.5999999999999</v>
          </cell>
          <cell r="DG137">
            <v>1091.4000000000001</v>
          </cell>
          <cell r="DH137">
            <v>1018.2</v>
          </cell>
          <cell r="DI137">
            <v>1130.5999999999999</v>
          </cell>
          <cell r="DJ137">
            <v>1166.9000000000001</v>
          </cell>
          <cell r="DK137">
            <v>1226.0999999999999</v>
          </cell>
          <cell r="DL137">
            <v>1127.3</v>
          </cell>
          <cell r="DM137">
            <v>1254.3</v>
          </cell>
          <cell r="DN137">
            <v>1521.4</v>
          </cell>
          <cell r="DO137">
            <v>1606</v>
          </cell>
          <cell r="DP137">
            <v>1438.9</v>
          </cell>
          <cell r="DQ137">
            <v>1322.5</v>
          </cell>
          <cell r="DR137">
            <v>1251.2</v>
          </cell>
          <cell r="DS137">
            <v>1146</v>
          </cell>
          <cell r="DT137">
            <v>1069.0999999999999</v>
          </cell>
          <cell r="DU137">
            <v>1079.8</v>
          </cell>
          <cell r="DV137">
            <v>1090.5999999999999</v>
          </cell>
          <cell r="DW137">
            <v>1199.7</v>
          </cell>
          <cell r="DX137">
            <v>1319.6</v>
          </cell>
          <cell r="DY137">
            <v>1517.6</v>
          </cell>
          <cell r="EM137">
            <v>8841.7999999999993</v>
          </cell>
          <cell r="EN137">
            <v>9495.3000000000011</v>
          </cell>
          <cell r="EO137">
            <v>9397.8000000000011</v>
          </cell>
          <cell r="EP137">
            <v>10593.6</v>
          </cell>
          <cell r="EQ137">
            <v>10475.799999999999</v>
          </cell>
          <cell r="ER137">
            <v>10293.999999999998</v>
          </cell>
          <cell r="ES137">
            <v>13177.5</v>
          </cell>
        </row>
        <row r="138">
          <cell r="F138" t="str">
            <v>4950206</v>
          </cell>
          <cell r="G138" t="str">
            <v>A_4950206</v>
          </cell>
          <cell r="H138" t="str">
            <v>Other Revenues - Gross Receipts</v>
          </cell>
          <cell r="J138">
            <v>1465.7</v>
          </cell>
          <cell r="K138">
            <v>1421.6</v>
          </cell>
          <cell r="L138">
            <v>1286.5999999999999</v>
          </cell>
          <cell r="M138">
            <v>1142.5999999999999</v>
          </cell>
          <cell r="N138">
            <v>973.7</v>
          </cell>
          <cell r="O138">
            <v>877.5</v>
          </cell>
          <cell r="P138">
            <v>810.8</v>
          </cell>
          <cell r="Q138">
            <v>823.6</v>
          </cell>
          <cell r="R138">
            <v>877.7</v>
          </cell>
          <cell r="S138">
            <v>906.2</v>
          </cell>
          <cell r="T138">
            <v>1020.7</v>
          </cell>
          <cell r="U138">
            <v>1299.3</v>
          </cell>
          <cell r="V138">
            <v>1442.2</v>
          </cell>
          <cell r="W138">
            <v>1486.3</v>
          </cell>
          <cell r="X138">
            <v>1457.3</v>
          </cell>
          <cell r="Y138">
            <v>1148.0999999999999</v>
          </cell>
          <cell r="Z138">
            <v>937.9</v>
          </cell>
          <cell r="AA138">
            <v>958.2</v>
          </cell>
          <cell r="AB138">
            <v>1195.5</v>
          </cell>
          <cell r="AC138">
            <v>686.3</v>
          </cell>
          <cell r="AD138">
            <v>909.6</v>
          </cell>
          <cell r="AE138">
            <v>950.7</v>
          </cell>
          <cell r="AF138">
            <v>1034.5</v>
          </cell>
          <cell r="AG138">
            <v>1206.3</v>
          </cell>
          <cell r="AH138">
            <v>1498.9</v>
          </cell>
          <cell r="AI138">
            <v>1616.9</v>
          </cell>
          <cell r="AJ138">
            <v>1429.5</v>
          </cell>
          <cell r="AK138">
            <v>1127.3</v>
          </cell>
          <cell r="AL138">
            <v>1110.0999999999999</v>
          </cell>
          <cell r="AM138">
            <v>967.5</v>
          </cell>
          <cell r="AN138">
            <v>931.9</v>
          </cell>
          <cell r="AO138">
            <v>821</v>
          </cell>
          <cell r="AP138">
            <v>915.4</v>
          </cell>
          <cell r="AQ138">
            <v>897</v>
          </cell>
          <cell r="AR138">
            <v>1056.8</v>
          </cell>
          <cell r="AS138">
            <v>1254.3</v>
          </cell>
          <cell r="AT138">
            <v>1428.8</v>
          </cell>
          <cell r="AU138">
            <v>1331.3</v>
          </cell>
          <cell r="AV138">
            <v>1304.5999999999999</v>
          </cell>
          <cell r="AW138">
            <v>1256.7</v>
          </cell>
          <cell r="AX138">
            <v>1083.3</v>
          </cell>
          <cell r="AY138">
            <v>956.4</v>
          </cell>
          <cell r="AZ138">
            <v>782</v>
          </cell>
          <cell r="BA138">
            <v>882.7</v>
          </cell>
          <cell r="BB138">
            <v>882.7</v>
          </cell>
          <cell r="BC138">
            <v>944</v>
          </cell>
          <cell r="BD138">
            <v>1056.5</v>
          </cell>
          <cell r="BE138">
            <v>1285.4000000000001</v>
          </cell>
          <cell r="BF138">
            <v>1708.2</v>
          </cell>
          <cell r="BG138">
            <v>1517.6</v>
          </cell>
          <cell r="BH138">
            <v>1285.5999999999999</v>
          </cell>
          <cell r="BI138">
            <v>1347.3</v>
          </cell>
          <cell r="BJ138">
            <v>1083.5</v>
          </cell>
          <cell r="BK138">
            <v>1040.5</v>
          </cell>
          <cell r="BL138">
            <v>901.1</v>
          </cell>
          <cell r="BM138">
            <v>843.9</v>
          </cell>
          <cell r="BN138">
            <v>993</v>
          </cell>
          <cell r="BO138">
            <v>897.7</v>
          </cell>
          <cell r="BP138">
            <v>1016.2</v>
          </cell>
          <cell r="BQ138">
            <v>1402.5</v>
          </cell>
          <cell r="BR138">
            <v>1665.9</v>
          </cell>
          <cell r="BS138">
            <v>1640.4</v>
          </cell>
          <cell r="BT138">
            <v>1434.3</v>
          </cell>
          <cell r="BU138">
            <v>1134.5</v>
          </cell>
          <cell r="BV138">
            <v>1185.3</v>
          </cell>
          <cell r="BW138">
            <v>1023.4</v>
          </cell>
          <cell r="BX138">
            <v>990.9</v>
          </cell>
          <cell r="BY138">
            <v>938.5</v>
          </cell>
          <cell r="BZ138">
            <v>959.9</v>
          </cell>
          <cell r="CA138">
            <v>942.4</v>
          </cell>
          <cell r="CB138">
            <v>1119</v>
          </cell>
          <cell r="CC138">
            <v>1513.1</v>
          </cell>
          <cell r="CD138">
            <v>1628.5</v>
          </cell>
          <cell r="CE138">
            <v>1581.3</v>
          </cell>
          <cell r="CF138">
            <v>1360.7</v>
          </cell>
          <cell r="CG138">
            <v>1067.2</v>
          </cell>
          <cell r="CH138">
            <v>959</v>
          </cell>
          <cell r="CI138">
            <v>972</v>
          </cell>
          <cell r="CJ138">
            <v>857.9</v>
          </cell>
          <cell r="CK138">
            <v>916.6</v>
          </cell>
          <cell r="CL138">
            <v>877.4</v>
          </cell>
          <cell r="CM138">
            <v>967.9</v>
          </cell>
          <cell r="CN138">
            <v>1102.4000000000001</v>
          </cell>
          <cell r="CO138">
            <v>1409.8</v>
          </cell>
          <cell r="CP138">
            <v>1837.6</v>
          </cell>
          <cell r="CQ138">
            <v>1657.7</v>
          </cell>
          <cell r="CR138">
            <v>1456.5</v>
          </cell>
          <cell r="CS138">
            <v>1436.2</v>
          </cell>
          <cell r="CT138">
            <v>1208.5999999999999</v>
          </cell>
          <cell r="CU138">
            <v>1116.5</v>
          </cell>
          <cell r="CV138">
            <v>1142.0999999999999</v>
          </cell>
          <cell r="CW138">
            <v>1017.9</v>
          </cell>
          <cell r="CX138">
            <v>1078.5</v>
          </cell>
          <cell r="CY138">
            <v>1080.7</v>
          </cell>
          <cell r="CZ138">
            <v>1242</v>
          </cell>
          <cell r="DA138">
            <v>1619.8</v>
          </cell>
          <cell r="DB138">
            <v>1747.4</v>
          </cell>
          <cell r="DC138">
            <v>1893</v>
          </cell>
          <cell r="DD138">
            <v>1640</v>
          </cell>
          <cell r="DE138">
            <v>1468.3</v>
          </cell>
          <cell r="DF138">
            <v>1331</v>
          </cell>
          <cell r="DG138">
            <v>1173.5</v>
          </cell>
          <cell r="DH138">
            <v>1072.0999999999999</v>
          </cell>
          <cell r="DI138">
            <v>1019</v>
          </cell>
          <cell r="DJ138">
            <v>1081.4000000000001</v>
          </cell>
          <cell r="DK138">
            <v>1184.9000000000001</v>
          </cell>
          <cell r="DL138">
            <v>1256.5999999999999</v>
          </cell>
          <cell r="DM138">
            <v>1564.8</v>
          </cell>
          <cell r="DN138">
            <v>1869.7</v>
          </cell>
          <cell r="DO138">
            <v>2025.5</v>
          </cell>
          <cell r="DP138">
            <v>1754.8</v>
          </cell>
          <cell r="DQ138">
            <v>1571.1</v>
          </cell>
          <cell r="DR138">
            <v>1424.2</v>
          </cell>
          <cell r="DS138">
            <v>1255.5999999999999</v>
          </cell>
          <cell r="DT138">
            <v>1125.8</v>
          </cell>
          <cell r="DU138">
            <v>1131.4000000000001</v>
          </cell>
          <cell r="DV138">
            <v>1187.9000000000001</v>
          </cell>
          <cell r="DW138">
            <v>1283</v>
          </cell>
          <cell r="DX138">
            <v>1475.4</v>
          </cell>
          <cell r="DY138">
            <v>1623</v>
          </cell>
          <cell r="EM138">
            <v>13412.9</v>
          </cell>
          <cell r="EN138">
            <v>13626.599999999999</v>
          </cell>
          <cell r="EO138">
            <v>13194.4</v>
          </cell>
          <cell r="EP138">
            <v>14037.1</v>
          </cell>
          <cell r="EQ138">
            <v>14547.6</v>
          </cell>
          <cell r="ER138">
            <v>13700.699999999999</v>
          </cell>
          <cell r="ES138">
            <v>15894.1</v>
          </cell>
        </row>
        <row r="139">
          <cell r="F139" t="str">
            <v>4950207</v>
          </cell>
          <cell r="G139" t="str">
            <v>A_4950207</v>
          </cell>
          <cell r="H139" t="str">
            <v>Other Revenues - Commission on Sales Tax</v>
          </cell>
          <cell r="J139">
            <v>0.8</v>
          </cell>
          <cell r="K139">
            <v>1</v>
          </cell>
          <cell r="L139">
            <v>1</v>
          </cell>
          <cell r="M139">
            <v>0.5</v>
          </cell>
          <cell r="N139">
            <v>0.8</v>
          </cell>
          <cell r="O139">
            <v>0.8</v>
          </cell>
          <cell r="P139">
            <v>0.8</v>
          </cell>
          <cell r="Q139">
            <v>0.8</v>
          </cell>
          <cell r="R139">
            <v>0.5</v>
          </cell>
          <cell r="S139">
            <v>0.7</v>
          </cell>
          <cell r="T139">
            <v>0.8</v>
          </cell>
          <cell r="U139">
            <v>0.8</v>
          </cell>
          <cell r="V139">
            <v>0.9</v>
          </cell>
          <cell r="W139">
            <v>1</v>
          </cell>
          <cell r="X139">
            <v>1</v>
          </cell>
          <cell r="Y139">
            <v>1</v>
          </cell>
          <cell r="Z139">
            <v>0.8</v>
          </cell>
          <cell r="AA139">
            <v>0.8</v>
          </cell>
          <cell r="AB139">
            <v>0.8</v>
          </cell>
          <cell r="AC139">
            <v>0.5</v>
          </cell>
          <cell r="AD139">
            <v>0.8</v>
          </cell>
          <cell r="AE139">
            <v>0.8</v>
          </cell>
          <cell r="AF139">
            <v>0.8</v>
          </cell>
          <cell r="AG139">
            <v>0.8</v>
          </cell>
          <cell r="AH139">
            <v>0.8</v>
          </cell>
          <cell r="AI139">
            <v>0.9</v>
          </cell>
          <cell r="AJ139">
            <v>1</v>
          </cell>
          <cell r="AK139">
            <v>0.9</v>
          </cell>
          <cell r="AL139">
            <v>0.9</v>
          </cell>
          <cell r="AM139">
            <v>0.8</v>
          </cell>
          <cell r="AN139">
            <v>0.8</v>
          </cell>
          <cell r="AO139">
            <v>0.7</v>
          </cell>
          <cell r="AP139">
            <v>0.7</v>
          </cell>
          <cell r="AQ139">
            <v>0.7</v>
          </cell>
          <cell r="AR139">
            <v>0.8</v>
          </cell>
          <cell r="AS139">
            <v>0.8</v>
          </cell>
          <cell r="AT139">
            <v>0.9</v>
          </cell>
          <cell r="AU139">
            <v>0.9</v>
          </cell>
          <cell r="AV139">
            <v>0.9</v>
          </cell>
          <cell r="AW139">
            <v>0.9</v>
          </cell>
          <cell r="AX139">
            <v>0.9</v>
          </cell>
          <cell r="AY139">
            <v>0.8</v>
          </cell>
          <cell r="AZ139">
            <v>0.8</v>
          </cell>
          <cell r="BA139">
            <v>0.8</v>
          </cell>
          <cell r="BB139">
            <v>0.7</v>
          </cell>
          <cell r="BC139">
            <v>0.8</v>
          </cell>
          <cell r="BD139">
            <v>0.8</v>
          </cell>
          <cell r="BE139">
            <v>0.8</v>
          </cell>
          <cell r="BF139">
            <v>0.9</v>
          </cell>
          <cell r="BG139">
            <v>1.2</v>
          </cell>
          <cell r="BH139">
            <v>1.1000000000000001</v>
          </cell>
          <cell r="BI139">
            <v>0.9</v>
          </cell>
          <cell r="BJ139">
            <v>1</v>
          </cell>
          <cell r="BK139">
            <v>0.9</v>
          </cell>
          <cell r="BL139">
            <v>0.9</v>
          </cell>
          <cell r="BM139">
            <v>0.8</v>
          </cell>
          <cell r="BN139">
            <v>0.8</v>
          </cell>
          <cell r="BO139">
            <v>0.8</v>
          </cell>
          <cell r="BP139">
            <v>0.8</v>
          </cell>
          <cell r="BQ139">
            <v>0.8</v>
          </cell>
          <cell r="BR139">
            <v>1</v>
          </cell>
          <cell r="BS139">
            <v>1.1000000000000001</v>
          </cell>
          <cell r="BT139">
            <v>1.1000000000000001</v>
          </cell>
          <cell r="BU139">
            <v>0.9</v>
          </cell>
          <cell r="BV139">
            <v>1</v>
          </cell>
          <cell r="BW139">
            <v>0.9</v>
          </cell>
          <cell r="BX139">
            <v>0.8</v>
          </cell>
          <cell r="BY139">
            <v>0.8</v>
          </cell>
          <cell r="BZ139">
            <v>0.8</v>
          </cell>
          <cell r="CA139">
            <v>0.8</v>
          </cell>
          <cell r="CB139">
            <v>0.8</v>
          </cell>
          <cell r="CC139">
            <v>0.9</v>
          </cell>
          <cell r="CD139">
            <v>1</v>
          </cell>
          <cell r="CE139">
            <v>1.1000000000000001</v>
          </cell>
          <cell r="CF139">
            <v>1.1000000000000001</v>
          </cell>
          <cell r="CG139">
            <v>1.1000000000000001</v>
          </cell>
          <cell r="CH139">
            <v>0.9</v>
          </cell>
          <cell r="CI139">
            <v>0.8</v>
          </cell>
          <cell r="CJ139">
            <v>0.8</v>
          </cell>
          <cell r="CK139">
            <v>0.8</v>
          </cell>
          <cell r="CL139">
            <v>0.8</v>
          </cell>
          <cell r="CM139">
            <v>0.8</v>
          </cell>
          <cell r="CN139">
            <v>0.8</v>
          </cell>
          <cell r="CO139">
            <v>0.9</v>
          </cell>
          <cell r="CP139">
            <v>1</v>
          </cell>
          <cell r="CQ139">
            <v>1.3</v>
          </cell>
          <cell r="CR139">
            <v>1.2</v>
          </cell>
          <cell r="CS139">
            <v>1.1000000000000001</v>
          </cell>
          <cell r="CT139">
            <v>1.1000000000000001</v>
          </cell>
          <cell r="CU139">
            <v>1</v>
          </cell>
          <cell r="CV139">
            <v>1</v>
          </cell>
          <cell r="CW139">
            <v>1</v>
          </cell>
          <cell r="CX139">
            <v>0.9</v>
          </cell>
          <cell r="CY139">
            <v>0.9</v>
          </cell>
          <cell r="CZ139">
            <v>1</v>
          </cell>
          <cell r="DA139">
            <v>1</v>
          </cell>
          <cell r="DB139">
            <v>1.2</v>
          </cell>
          <cell r="DC139">
            <v>1.2</v>
          </cell>
          <cell r="DD139">
            <v>1.4</v>
          </cell>
          <cell r="DE139">
            <v>1.2</v>
          </cell>
          <cell r="DF139">
            <v>1.2</v>
          </cell>
          <cell r="DG139">
            <v>1.1000000000000001</v>
          </cell>
          <cell r="DH139">
            <v>1</v>
          </cell>
          <cell r="DI139">
            <v>1</v>
          </cell>
          <cell r="DJ139">
            <v>1</v>
          </cell>
          <cell r="DK139">
            <v>1</v>
          </cell>
          <cell r="DL139">
            <v>1</v>
          </cell>
          <cell r="DM139">
            <v>1.1000000000000001</v>
          </cell>
          <cell r="DN139">
            <v>1.2</v>
          </cell>
          <cell r="DO139">
            <v>1.2</v>
          </cell>
          <cell r="DP139">
            <v>1.2</v>
          </cell>
          <cell r="DQ139">
            <v>1.2</v>
          </cell>
          <cell r="DR139">
            <v>1.2</v>
          </cell>
          <cell r="DS139">
            <v>1.2</v>
          </cell>
          <cell r="DT139">
            <v>1.2</v>
          </cell>
          <cell r="DU139">
            <v>1.2</v>
          </cell>
          <cell r="DV139">
            <v>1.2</v>
          </cell>
          <cell r="DW139">
            <v>1.2</v>
          </cell>
          <cell r="DX139">
            <v>1.2</v>
          </cell>
          <cell r="DY139">
            <v>1.2</v>
          </cell>
          <cell r="EM139">
            <v>10.000000000000002</v>
          </cell>
          <cell r="EN139">
            <v>9.8000000000000007</v>
          </cell>
          <cell r="EO139">
            <v>10.000000000000002</v>
          </cell>
          <cell r="EP139">
            <v>10.900000000000004</v>
          </cell>
          <cell r="EQ139">
            <v>10.900000000000002</v>
          </cell>
          <cell r="ER139">
            <v>10.900000000000002</v>
          </cell>
          <cell r="ES139">
            <v>12.5</v>
          </cell>
        </row>
        <row r="140">
          <cell r="F140" t="str">
            <v>4950208</v>
          </cell>
          <cell r="G140" t="str">
            <v>A_4950208</v>
          </cell>
          <cell r="H140" t="str">
            <v>Other Revenues - Pool Mgr History Fee</v>
          </cell>
          <cell r="J140">
            <v>0.1</v>
          </cell>
          <cell r="K140">
            <v>0.2</v>
          </cell>
          <cell r="L140">
            <v>0.1</v>
          </cell>
          <cell r="M140">
            <v>0.2</v>
          </cell>
          <cell r="N140">
            <v>0</v>
          </cell>
          <cell r="O140">
            <v>1.1000000000000001</v>
          </cell>
          <cell r="P140">
            <v>1.1000000000000001</v>
          </cell>
          <cell r="Q140">
            <v>1.6</v>
          </cell>
          <cell r="R140">
            <v>1.3</v>
          </cell>
          <cell r="S140">
            <v>1.3</v>
          </cell>
          <cell r="T140">
            <v>1.4</v>
          </cell>
          <cell r="U140">
            <v>0.8</v>
          </cell>
          <cell r="V140">
            <v>1.2</v>
          </cell>
          <cell r="W140">
            <v>0.7</v>
          </cell>
          <cell r="X140">
            <v>1.3</v>
          </cell>
          <cell r="Y140">
            <v>1.6</v>
          </cell>
          <cell r="Z140">
            <v>0</v>
          </cell>
          <cell r="AA140">
            <v>3.8</v>
          </cell>
          <cell r="AB140">
            <v>2.1</v>
          </cell>
          <cell r="AC140">
            <v>2.2999999999999998</v>
          </cell>
          <cell r="AD140">
            <v>0.5</v>
          </cell>
          <cell r="AE140">
            <v>0.2</v>
          </cell>
          <cell r="AF140">
            <v>0.1</v>
          </cell>
          <cell r="AG140">
            <v>0.2</v>
          </cell>
          <cell r="AH140">
            <v>0.3</v>
          </cell>
          <cell r="AI140">
            <v>0.1</v>
          </cell>
          <cell r="AJ140">
            <v>0.4</v>
          </cell>
          <cell r="AK140">
            <v>0.6</v>
          </cell>
          <cell r="AL140">
            <v>0.4</v>
          </cell>
          <cell r="AM140">
            <v>0.6</v>
          </cell>
          <cell r="AN140">
            <v>1.1000000000000001</v>
          </cell>
          <cell r="AO140">
            <v>0</v>
          </cell>
          <cell r="AP140">
            <v>0.4</v>
          </cell>
          <cell r="AQ140">
            <v>0.3</v>
          </cell>
          <cell r="AR140">
            <v>0.2</v>
          </cell>
          <cell r="AS140">
            <v>0.1</v>
          </cell>
          <cell r="AT140">
            <v>0.2</v>
          </cell>
          <cell r="AU140">
            <v>0</v>
          </cell>
          <cell r="AV140">
            <v>0.4</v>
          </cell>
          <cell r="AW140">
            <v>0.1</v>
          </cell>
          <cell r="AX140">
            <v>0.2</v>
          </cell>
          <cell r="AY140">
            <v>0.3</v>
          </cell>
          <cell r="AZ140">
            <v>0.7</v>
          </cell>
          <cell r="BA140">
            <v>0.1</v>
          </cell>
          <cell r="BB140">
            <v>0.1</v>
          </cell>
          <cell r="BC140">
            <v>0.1</v>
          </cell>
          <cell r="BD140">
            <v>0</v>
          </cell>
          <cell r="BE140">
            <v>0.1</v>
          </cell>
          <cell r="BF140">
            <v>0.1</v>
          </cell>
          <cell r="BG140">
            <v>0</v>
          </cell>
          <cell r="BH140">
            <v>0.1</v>
          </cell>
          <cell r="BI140">
            <v>0</v>
          </cell>
          <cell r="BJ140">
            <v>0</v>
          </cell>
          <cell r="BK140">
            <v>0.1</v>
          </cell>
          <cell r="BL140">
            <v>0</v>
          </cell>
          <cell r="BM140">
            <v>0.8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.2</v>
          </cell>
          <cell r="BT140">
            <v>0</v>
          </cell>
          <cell r="BU140">
            <v>0.2</v>
          </cell>
          <cell r="BV140">
            <v>0</v>
          </cell>
          <cell r="BW140">
            <v>0.3</v>
          </cell>
          <cell r="BX140">
            <v>0.2</v>
          </cell>
          <cell r="BY140">
            <v>0.2</v>
          </cell>
          <cell r="BZ140">
            <v>0.1</v>
          </cell>
          <cell r="CA140">
            <v>0</v>
          </cell>
          <cell r="CB140">
            <v>0.1</v>
          </cell>
          <cell r="CC140">
            <v>0</v>
          </cell>
          <cell r="CD140">
            <v>0</v>
          </cell>
          <cell r="CE140">
            <v>0.1</v>
          </cell>
          <cell r="CF140">
            <v>0.1</v>
          </cell>
          <cell r="CG140">
            <v>0</v>
          </cell>
          <cell r="CH140">
            <v>0</v>
          </cell>
          <cell r="CI140">
            <v>0</v>
          </cell>
          <cell r="CJ140">
            <v>0.1</v>
          </cell>
          <cell r="CK140">
            <v>0</v>
          </cell>
          <cell r="CL140">
            <v>0.3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.1</v>
          </cell>
          <cell r="CV140">
            <v>0.1</v>
          </cell>
          <cell r="CW140">
            <v>0.3</v>
          </cell>
          <cell r="CX140">
            <v>0.1</v>
          </cell>
          <cell r="CY140">
            <v>0</v>
          </cell>
          <cell r="CZ140">
            <v>0.1</v>
          </cell>
          <cell r="DA140">
            <v>0.1</v>
          </cell>
          <cell r="DB140">
            <v>0.1</v>
          </cell>
          <cell r="DC140">
            <v>0.1</v>
          </cell>
          <cell r="DD140">
            <v>0.7</v>
          </cell>
          <cell r="DE140">
            <v>0</v>
          </cell>
          <cell r="DF140">
            <v>0.1</v>
          </cell>
          <cell r="DG140">
            <v>0</v>
          </cell>
          <cell r="DH140">
            <v>0</v>
          </cell>
          <cell r="DI140">
            <v>0.1</v>
          </cell>
          <cell r="DJ140">
            <v>0.1</v>
          </cell>
          <cell r="DK140">
            <v>0</v>
          </cell>
          <cell r="DL140">
            <v>0.1</v>
          </cell>
          <cell r="DM140">
            <v>0.1</v>
          </cell>
          <cell r="DN140">
            <v>0.1</v>
          </cell>
          <cell r="DO140">
            <v>0.1</v>
          </cell>
          <cell r="DP140">
            <v>0.1</v>
          </cell>
          <cell r="DQ140">
            <v>0.1</v>
          </cell>
          <cell r="DR140">
            <v>0.1</v>
          </cell>
          <cell r="DS140">
            <v>0.1</v>
          </cell>
          <cell r="DT140">
            <v>0.1</v>
          </cell>
          <cell r="DU140">
            <v>0.1</v>
          </cell>
          <cell r="DV140">
            <v>0.1</v>
          </cell>
          <cell r="DW140">
            <v>0.1</v>
          </cell>
          <cell r="DX140">
            <v>0.1</v>
          </cell>
          <cell r="DY140">
            <v>0.1</v>
          </cell>
          <cell r="EM140">
            <v>13.999999999999998</v>
          </cell>
          <cell r="EN140">
            <v>4.5</v>
          </cell>
          <cell r="EO140">
            <v>2.3000000000000003</v>
          </cell>
          <cell r="EP140">
            <v>1.1000000000000001</v>
          </cell>
          <cell r="EQ140">
            <v>1.3</v>
          </cell>
          <cell r="ER140">
            <v>0.60000000000000009</v>
          </cell>
          <cell r="ES140">
            <v>0.79999999999999993</v>
          </cell>
        </row>
        <row r="141">
          <cell r="F141" t="str">
            <v>4950209</v>
          </cell>
          <cell r="G141" t="str">
            <v>A_4950209</v>
          </cell>
          <cell r="H141" t="str">
            <v>Other Revenues - Pool Mgr Administration Fee</v>
          </cell>
          <cell r="J141">
            <v>24.4</v>
          </cell>
          <cell r="K141">
            <v>24.2</v>
          </cell>
          <cell r="L141">
            <v>23.2</v>
          </cell>
          <cell r="M141">
            <v>24.4</v>
          </cell>
          <cell r="N141">
            <v>28.7</v>
          </cell>
          <cell r="O141">
            <v>24.6</v>
          </cell>
          <cell r="P141">
            <v>25.4</v>
          </cell>
          <cell r="Q141">
            <v>25.6</v>
          </cell>
          <cell r="R141">
            <v>24.9</v>
          </cell>
          <cell r="S141">
            <v>26.4</v>
          </cell>
          <cell r="T141">
            <v>25.9</v>
          </cell>
          <cell r="U141">
            <v>26</v>
          </cell>
          <cell r="V141">
            <v>31.5</v>
          </cell>
          <cell r="W141">
            <v>24.8</v>
          </cell>
          <cell r="X141">
            <v>26.1</v>
          </cell>
          <cell r="Y141">
            <v>26.5</v>
          </cell>
          <cell r="Z141">
            <v>26.1</v>
          </cell>
          <cell r="AA141">
            <v>28.6</v>
          </cell>
          <cell r="AB141">
            <v>26.4</v>
          </cell>
          <cell r="AC141">
            <v>27</v>
          </cell>
          <cell r="AD141">
            <v>25.7</v>
          </cell>
          <cell r="AE141">
            <v>25.3</v>
          </cell>
          <cell r="AF141">
            <v>26.2</v>
          </cell>
          <cell r="AG141">
            <v>27</v>
          </cell>
          <cell r="AH141">
            <v>26.5</v>
          </cell>
          <cell r="AI141">
            <v>25.9</v>
          </cell>
          <cell r="AJ141">
            <v>25.7</v>
          </cell>
          <cell r="AK141">
            <v>26.3</v>
          </cell>
          <cell r="AL141">
            <v>26.2</v>
          </cell>
          <cell r="AM141">
            <v>27.3</v>
          </cell>
          <cell r="AN141">
            <v>26.7</v>
          </cell>
          <cell r="AO141">
            <v>26.8</v>
          </cell>
          <cell r="AP141">
            <v>27.4</v>
          </cell>
          <cell r="AQ141">
            <v>27.2</v>
          </cell>
          <cell r="AR141">
            <v>27</v>
          </cell>
          <cell r="AS141">
            <v>27.1</v>
          </cell>
          <cell r="AT141">
            <v>24.6</v>
          </cell>
          <cell r="AU141">
            <v>24.6</v>
          </cell>
          <cell r="AV141">
            <v>24.7</v>
          </cell>
          <cell r="AW141">
            <v>24.7</v>
          </cell>
          <cell r="AX141">
            <v>24.8</v>
          </cell>
          <cell r="AY141">
            <v>24.8</v>
          </cell>
          <cell r="AZ141">
            <v>24.9</v>
          </cell>
          <cell r="BA141">
            <v>24.8</v>
          </cell>
          <cell r="BB141">
            <v>25.2</v>
          </cell>
          <cell r="BC141">
            <v>25.2</v>
          </cell>
          <cell r="BD141">
            <v>25.3</v>
          </cell>
          <cell r="BE141">
            <v>24.9</v>
          </cell>
          <cell r="BF141">
            <v>25.1</v>
          </cell>
          <cell r="BG141">
            <v>25.2</v>
          </cell>
          <cell r="BH141">
            <v>25.3</v>
          </cell>
          <cell r="BI141">
            <v>25.3</v>
          </cell>
          <cell r="BJ141">
            <v>25.6</v>
          </cell>
          <cell r="BK141">
            <v>25.7</v>
          </cell>
          <cell r="BL141">
            <v>25.7</v>
          </cell>
          <cell r="BM141">
            <v>25.9</v>
          </cell>
          <cell r="BN141">
            <v>26</v>
          </cell>
          <cell r="BO141">
            <v>26.1</v>
          </cell>
          <cell r="BP141">
            <v>26</v>
          </cell>
          <cell r="BQ141">
            <v>26</v>
          </cell>
          <cell r="BR141">
            <v>26.1</v>
          </cell>
          <cell r="BS141">
            <v>26.1</v>
          </cell>
          <cell r="BT141">
            <v>26.2</v>
          </cell>
          <cell r="BU141">
            <v>26</v>
          </cell>
          <cell r="BV141">
            <v>26</v>
          </cell>
          <cell r="BW141">
            <v>26.1</v>
          </cell>
          <cell r="BX141">
            <v>26.2</v>
          </cell>
          <cell r="BY141">
            <v>26.3</v>
          </cell>
          <cell r="BZ141">
            <v>26.3</v>
          </cell>
          <cell r="CA141">
            <v>26.3</v>
          </cell>
          <cell r="CB141">
            <v>26.3</v>
          </cell>
          <cell r="CC141">
            <v>26.4</v>
          </cell>
          <cell r="CD141">
            <v>26.4</v>
          </cell>
          <cell r="CE141">
            <v>26.4</v>
          </cell>
          <cell r="CF141">
            <v>26.4</v>
          </cell>
          <cell r="CG141">
            <v>26.3</v>
          </cell>
          <cell r="CH141">
            <v>26.2</v>
          </cell>
          <cell r="CI141">
            <v>26.3</v>
          </cell>
          <cell r="CJ141">
            <v>26.2</v>
          </cell>
          <cell r="CK141">
            <v>21.5</v>
          </cell>
          <cell r="CL141">
            <v>30.9</v>
          </cell>
          <cell r="CM141">
            <v>26.1</v>
          </cell>
          <cell r="CN141">
            <v>26</v>
          </cell>
          <cell r="CO141">
            <v>26.1</v>
          </cell>
          <cell r="CP141">
            <v>26.1</v>
          </cell>
          <cell r="CQ141">
            <v>26.1</v>
          </cell>
          <cell r="CR141">
            <v>26.1</v>
          </cell>
          <cell r="CS141">
            <v>26.2</v>
          </cell>
          <cell r="CT141">
            <v>26.2</v>
          </cell>
          <cell r="CU141">
            <v>26.3</v>
          </cell>
          <cell r="CV141">
            <v>26.4</v>
          </cell>
          <cell r="CW141">
            <v>26</v>
          </cell>
          <cell r="CX141">
            <v>26.2</v>
          </cell>
          <cell r="CY141">
            <v>26.3</v>
          </cell>
          <cell r="CZ141">
            <v>26.4</v>
          </cell>
          <cell r="DA141">
            <v>26.4</v>
          </cell>
          <cell r="DB141">
            <v>26.4</v>
          </cell>
          <cell r="DC141">
            <v>26.4</v>
          </cell>
          <cell r="DD141">
            <v>26.4</v>
          </cell>
          <cell r="DE141">
            <v>23.3</v>
          </cell>
          <cell r="DF141">
            <v>26.3</v>
          </cell>
          <cell r="DG141">
            <v>26.4</v>
          </cell>
          <cell r="DH141">
            <v>26.5</v>
          </cell>
          <cell r="DI141">
            <v>26.7</v>
          </cell>
          <cell r="DJ141">
            <v>26.7</v>
          </cell>
          <cell r="DK141">
            <v>26.7</v>
          </cell>
          <cell r="DL141">
            <v>26.7</v>
          </cell>
          <cell r="DM141">
            <v>26.5</v>
          </cell>
          <cell r="DN141">
            <v>26</v>
          </cell>
          <cell r="DO141">
            <v>26</v>
          </cell>
          <cell r="DP141">
            <v>26</v>
          </cell>
          <cell r="DQ141">
            <v>26</v>
          </cell>
          <cell r="DR141">
            <v>26</v>
          </cell>
          <cell r="DS141">
            <v>26</v>
          </cell>
          <cell r="DT141">
            <v>26</v>
          </cell>
          <cell r="DU141">
            <v>26</v>
          </cell>
          <cell r="DV141">
            <v>26</v>
          </cell>
          <cell r="DW141">
            <v>26</v>
          </cell>
          <cell r="DX141">
            <v>26</v>
          </cell>
          <cell r="DY141">
            <v>26</v>
          </cell>
          <cell r="EM141">
            <v>321.2</v>
          </cell>
          <cell r="EN141">
            <v>320.10000000000002</v>
          </cell>
          <cell r="EO141">
            <v>298.5</v>
          </cell>
          <cell r="EP141">
            <v>307.89999999999998</v>
          </cell>
          <cell r="EQ141">
            <v>314.3</v>
          </cell>
          <cell r="ER141">
            <v>314.8</v>
          </cell>
          <cell r="ES141">
            <v>314.7</v>
          </cell>
        </row>
        <row r="142">
          <cell r="F142" t="str">
            <v>4950210</v>
          </cell>
          <cell r="G142" t="str">
            <v>A_4950210</v>
          </cell>
          <cell r="H142" t="str">
            <v>Other Revenues - Pool Manager Change Fee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4.7</v>
          </cell>
          <cell r="AU142">
            <v>0</v>
          </cell>
          <cell r="AV142">
            <v>3.9</v>
          </cell>
          <cell r="AW142">
            <v>3.4</v>
          </cell>
          <cell r="AX142">
            <v>2.9</v>
          </cell>
          <cell r="AY142">
            <v>5.2</v>
          </cell>
          <cell r="AZ142">
            <v>3.5</v>
          </cell>
          <cell r="BA142">
            <v>2.7</v>
          </cell>
          <cell r="BB142">
            <v>2.4</v>
          </cell>
          <cell r="BC142">
            <v>2.7</v>
          </cell>
          <cell r="BD142">
            <v>2.7</v>
          </cell>
          <cell r="BE142">
            <v>3.1</v>
          </cell>
          <cell r="BF142">
            <v>2.2000000000000002</v>
          </cell>
          <cell r="BG142">
            <v>2.9</v>
          </cell>
          <cell r="BH142">
            <v>3.4</v>
          </cell>
          <cell r="BI142">
            <v>3.3</v>
          </cell>
          <cell r="BJ142">
            <v>4.3</v>
          </cell>
          <cell r="BK142">
            <v>2.6</v>
          </cell>
          <cell r="BL142">
            <v>3.4</v>
          </cell>
          <cell r="BM142">
            <v>23.7</v>
          </cell>
          <cell r="BN142">
            <v>3</v>
          </cell>
          <cell r="BO142">
            <v>2.7</v>
          </cell>
          <cell r="BP142">
            <v>3</v>
          </cell>
          <cell r="BQ142">
            <v>4.3</v>
          </cell>
          <cell r="BR142">
            <v>2.5</v>
          </cell>
          <cell r="BS142">
            <v>3</v>
          </cell>
          <cell r="BT142">
            <v>2.4</v>
          </cell>
          <cell r="BU142">
            <v>3.3</v>
          </cell>
          <cell r="BV142">
            <v>3.2</v>
          </cell>
          <cell r="BW142">
            <v>3</v>
          </cell>
          <cell r="BX142">
            <v>5.6</v>
          </cell>
          <cell r="BY142">
            <v>2.5</v>
          </cell>
          <cell r="BZ142">
            <v>2.8</v>
          </cell>
          <cell r="CA142">
            <v>4.8</v>
          </cell>
          <cell r="CB142">
            <v>19.2</v>
          </cell>
          <cell r="CC142">
            <v>2.6</v>
          </cell>
          <cell r="CD142">
            <v>2.2999999999999998</v>
          </cell>
          <cell r="CE142">
            <v>2.2000000000000002</v>
          </cell>
          <cell r="CF142">
            <v>0.1</v>
          </cell>
          <cell r="CG142">
            <v>3.5</v>
          </cell>
          <cell r="CH142">
            <v>2.2000000000000002</v>
          </cell>
          <cell r="CI142">
            <v>2.8</v>
          </cell>
          <cell r="CJ142">
            <v>2.2000000000000002</v>
          </cell>
          <cell r="CK142">
            <v>3.2</v>
          </cell>
          <cell r="CL142">
            <v>2.6</v>
          </cell>
          <cell r="CM142">
            <v>2.2000000000000002</v>
          </cell>
          <cell r="CN142">
            <v>2.2000000000000002</v>
          </cell>
          <cell r="CO142">
            <v>3</v>
          </cell>
          <cell r="CP142">
            <v>2.9</v>
          </cell>
          <cell r="CQ142">
            <v>2.9</v>
          </cell>
          <cell r="CR142">
            <v>2.6</v>
          </cell>
          <cell r="CS142">
            <v>3.8</v>
          </cell>
          <cell r="CT142">
            <v>3.6</v>
          </cell>
          <cell r="CU142">
            <v>66.400000000000006</v>
          </cell>
          <cell r="CV142">
            <v>3.7</v>
          </cell>
          <cell r="CW142">
            <v>3.1</v>
          </cell>
          <cell r="CX142">
            <v>3.1</v>
          </cell>
          <cell r="CY142">
            <v>2.8</v>
          </cell>
          <cell r="CZ142">
            <v>3.4</v>
          </cell>
          <cell r="DA142">
            <v>3.6</v>
          </cell>
          <cell r="DB142">
            <v>2.9</v>
          </cell>
          <cell r="DC142">
            <v>3</v>
          </cell>
          <cell r="DD142">
            <v>2.7</v>
          </cell>
          <cell r="DE142">
            <v>2.7</v>
          </cell>
          <cell r="DF142">
            <v>3.1</v>
          </cell>
          <cell r="DG142">
            <v>3.7</v>
          </cell>
          <cell r="DH142">
            <v>4</v>
          </cell>
          <cell r="DI142">
            <v>4</v>
          </cell>
          <cell r="DJ142">
            <v>2.8</v>
          </cell>
          <cell r="DK142">
            <v>2.5</v>
          </cell>
          <cell r="DL142">
            <v>25.7</v>
          </cell>
          <cell r="DM142">
            <v>3.5</v>
          </cell>
          <cell r="DN142">
            <v>3.2</v>
          </cell>
          <cell r="DO142">
            <v>3.2</v>
          </cell>
          <cell r="DP142">
            <v>3.2</v>
          </cell>
          <cell r="DQ142">
            <v>3.2</v>
          </cell>
          <cell r="DR142">
            <v>3.2</v>
          </cell>
          <cell r="DS142">
            <v>3.2</v>
          </cell>
          <cell r="DT142">
            <v>3.2</v>
          </cell>
          <cell r="DU142">
            <v>3.2</v>
          </cell>
          <cell r="DV142">
            <v>3.2</v>
          </cell>
          <cell r="DW142">
            <v>3.2</v>
          </cell>
          <cell r="DX142">
            <v>3.2</v>
          </cell>
          <cell r="DY142">
            <v>3.2</v>
          </cell>
          <cell r="EM142">
            <v>0</v>
          </cell>
          <cell r="EN142">
            <v>0</v>
          </cell>
          <cell r="EO142">
            <v>37.200000000000003</v>
          </cell>
          <cell r="EP142">
            <v>58.8</v>
          </cell>
          <cell r="EQ142">
            <v>54.9</v>
          </cell>
          <cell r="ER142">
            <v>28.5</v>
          </cell>
          <cell r="ES142">
            <v>101.89999999999999</v>
          </cell>
        </row>
        <row r="143">
          <cell r="F143" t="str">
            <v>4950211</v>
          </cell>
          <cell r="G143" t="str">
            <v>A_4950211</v>
          </cell>
          <cell r="H143" t="str">
            <v>Other Revenues - Termination Fee</v>
          </cell>
          <cell r="J143">
            <v>0.9</v>
          </cell>
          <cell r="K143">
            <v>0.8</v>
          </cell>
          <cell r="L143">
            <v>0.5</v>
          </cell>
          <cell r="M143">
            <v>0.4</v>
          </cell>
          <cell r="N143">
            <v>0</v>
          </cell>
          <cell r="O143">
            <v>1.1000000000000001</v>
          </cell>
          <cell r="P143">
            <v>0.6</v>
          </cell>
          <cell r="Q143">
            <v>0.5</v>
          </cell>
          <cell r="R143">
            <v>0.4</v>
          </cell>
          <cell r="S143">
            <v>0.8</v>
          </cell>
          <cell r="T143">
            <v>0.8</v>
          </cell>
          <cell r="U143">
            <v>0.4</v>
          </cell>
          <cell r="V143">
            <v>1</v>
          </cell>
          <cell r="W143">
            <v>0.9</v>
          </cell>
          <cell r="X143">
            <v>0.5</v>
          </cell>
          <cell r="Y143">
            <v>0.6</v>
          </cell>
          <cell r="Z143">
            <v>0</v>
          </cell>
          <cell r="AA143">
            <v>0.9</v>
          </cell>
          <cell r="AB143">
            <v>0.4</v>
          </cell>
          <cell r="AC143">
            <v>0.4</v>
          </cell>
          <cell r="AD143">
            <v>0.5</v>
          </cell>
          <cell r="AE143">
            <v>0.4</v>
          </cell>
          <cell r="AF143">
            <v>0.4</v>
          </cell>
          <cell r="AG143">
            <v>0.8</v>
          </cell>
          <cell r="AH143">
            <v>0.4</v>
          </cell>
          <cell r="AI143">
            <v>0.8</v>
          </cell>
          <cell r="AJ143">
            <v>0.5</v>
          </cell>
          <cell r="AK143">
            <v>0.4</v>
          </cell>
          <cell r="AL143">
            <v>0.4</v>
          </cell>
          <cell r="AM143">
            <v>0.2</v>
          </cell>
          <cell r="AN143">
            <v>0.9</v>
          </cell>
          <cell r="AO143">
            <v>0</v>
          </cell>
          <cell r="AP143">
            <v>0.5</v>
          </cell>
          <cell r="AQ143">
            <v>0.2</v>
          </cell>
          <cell r="AR143">
            <v>0.4</v>
          </cell>
          <cell r="AS143">
            <v>0.7</v>
          </cell>
          <cell r="AT143">
            <v>0.5</v>
          </cell>
          <cell r="AU143">
            <v>0</v>
          </cell>
          <cell r="AV143">
            <v>1.6</v>
          </cell>
          <cell r="AW143">
            <v>0</v>
          </cell>
          <cell r="AX143">
            <v>0.7</v>
          </cell>
          <cell r="AY143">
            <v>0.6</v>
          </cell>
          <cell r="AZ143">
            <v>0.5</v>
          </cell>
          <cell r="BA143">
            <v>0.6</v>
          </cell>
          <cell r="BB143">
            <v>0.5</v>
          </cell>
          <cell r="BC143">
            <v>0.5</v>
          </cell>
          <cell r="BD143">
            <v>0.7</v>
          </cell>
          <cell r="BE143">
            <v>0.6</v>
          </cell>
          <cell r="BF143">
            <v>0.3</v>
          </cell>
          <cell r="BG143">
            <v>0.5</v>
          </cell>
          <cell r="BH143">
            <v>0.4</v>
          </cell>
          <cell r="BI143">
            <v>0.5</v>
          </cell>
          <cell r="BJ143">
            <v>0.2</v>
          </cell>
          <cell r="BK143">
            <v>0.6</v>
          </cell>
          <cell r="BL143">
            <v>0</v>
          </cell>
          <cell r="BM143">
            <v>0.5</v>
          </cell>
          <cell r="BN143">
            <v>0.2</v>
          </cell>
          <cell r="BO143">
            <v>0.6</v>
          </cell>
          <cell r="BP143">
            <v>0.5</v>
          </cell>
          <cell r="BQ143">
            <v>0.6</v>
          </cell>
          <cell r="BR143">
            <v>0.8</v>
          </cell>
          <cell r="BS143">
            <v>1</v>
          </cell>
          <cell r="BT143">
            <v>0.7</v>
          </cell>
          <cell r="BU143">
            <v>0.3</v>
          </cell>
          <cell r="BV143">
            <v>0</v>
          </cell>
          <cell r="BW143">
            <v>0.5</v>
          </cell>
          <cell r="BX143">
            <v>0.5</v>
          </cell>
          <cell r="BY143">
            <v>0.5</v>
          </cell>
          <cell r="BZ143">
            <v>0.2</v>
          </cell>
          <cell r="CA143">
            <v>0</v>
          </cell>
          <cell r="CB143">
            <v>2.1</v>
          </cell>
          <cell r="CC143">
            <v>0.5</v>
          </cell>
          <cell r="CD143">
            <v>0.5</v>
          </cell>
          <cell r="CE143">
            <v>0.4</v>
          </cell>
          <cell r="CF143">
            <v>0.5</v>
          </cell>
          <cell r="CG143">
            <v>0.4</v>
          </cell>
          <cell r="CH143">
            <v>0.7</v>
          </cell>
          <cell r="CI143">
            <v>1.1000000000000001</v>
          </cell>
          <cell r="CJ143">
            <v>1.1000000000000001</v>
          </cell>
          <cell r="CK143">
            <v>0.5</v>
          </cell>
          <cell r="CL143">
            <v>0.6</v>
          </cell>
          <cell r="CM143">
            <v>0.5</v>
          </cell>
          <cell r="CN143">
            <v>0.2</v>
          </cell>
          <cell r="CO143">
            <v>0.6</v>
          </cell>
          <cell r="CP143">
            <v>0.2</v>
          </cell>
          <cell r="CQ143">
            <v>0.7</v>
          </cell>
          <cell r="CR143">
            <v>0.4</v>
          </cell>
          <cell r="CS143">
            <v>0.2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.1</v>
          </cell>
          <cell r="DK143">
            <v>0</v>
          </cell>
          <cell r="DL143">
            <v>0</v>
          </cell>
          <cell r="DM143">
            <v>0</v>
          </cell>
          <cell r="DN143">
            <v>0.2</v>
          </cell>
          <cell r="DO143">
            <v>0.2</v>
          </cell>
          <cell r="DP143">
            <v>0.2</v>
          </cell>
          <cell r="DQ143">
            <v>0.2</v>
          </cell>
          <cell r="DR143">
            <v>0.2</v>
          </cell>
          <cell r="DS143">
            <v>0.2</v>
          </cell>
          <cell r="DT143">
            <v>0.2</v>
          </cell>
          <cell r="DU143">
            <v>0.2</v>
          </cell>
          <cell r="DV143">
            <v>0.2</v>
          </cell>
          <cell r="DW143">
            <v>0.2</v>
          </cell>
          <cell r="DX143">
            <v>0.2</v>
          </cell>
          <cell r="DY143">
            <v>0.2</v>
          </cell>
          <cell r="EM143">
            <v>6.8000000000000007</v>
          </cell>
          <cell r="EN143">
            <v>5.4</v>
          </cell>
          <cell r="EO143">
            <v>6.8</v>
          </cell>
          <cell r="EP143">
            <v>4.9000000000000004</v>
          </cell>
          <cell r="EQ143">
            <v>7.1</v>
          </cell>
          <cell r="ER143">
            <v>7.1</v>
          </cell>
          <cell r="ES143">
            <v>1.4999999999999998</v>
          </cell>
        </row>
        <row r="144">
          <cell r="F144" t="str">
            <v>4950212</v>
          </cell>
          <cell r="G144" t="str">
            <v>A_4950212</v>
          </cell>
          <cell r="H144" t="str">
            <v>Other Revenues - Fl Gas Utility</v>
          </cell>
          <cell r="J144">
            <v>41.5</v>
          </cell>
          <cell r="K144">
            <v>33.1</v>
          </cell>
          <cell r="L144">
            <v>26.1</v>
          </cell>
          <cell r="M144">
            <v>18.8</v>
          </cell>
          <cell r="N144">
            <v>15.8</v>
          </cell>
          <cell r="O144">
            <v>14.2</v>
          </cell>
          <cell r="P144">
            <v>14.1</v>
          </cell>
          <cell r="Q144">
            <v>0</v>
          </cell>
          <cell r="R144">
            <v>-14.1</v>
          </cell>
          <cell r="S144">
            <v>14.2</v>
          </cell>
          <cell r="T144">
            <v>20.6</v>
          </cell>
          <cell r="U144">
            <v>30.6</v>
          </cell>
          <cell r="V144">
            <v>37.4</v>
          </cell>
          <cell r="W144">
            <v>29.3</v>
          </cell>
          <cell r="X144">
            <v>29.7</v>
          </cell>
          <cell r="Y144">
            <v>15.1</v>
          </cell>
          <cell r="Z144">
            <v>0</v>
          </cell>
          <cell r="AA144">
            <v>0</v>
          </cell>
          <cell r="AB144">
            <v>2.4</v>
          </cell>
          <cell r="AC144">
            <v>0</v>
          </cell>
          <cell r="AD144">
            <v>4</v>
          </cell>
          <cell r="AE144">
            <v>14.2</v>
          </cell>
          <cell r="AF144">
            <v>20.6</v>
          </cell>
          <cell r="AG144">
            <v>30.6</v>
          </cell>
          <cell r="AH144">
            <v>37.4</v>
          </cell>
          <cell r="AI144">
            <v>34.799999999999997</v>
          </cell>
          <cell r="AJ144">
            <v>21.5</v>
          </cell>
          <cell r="AK144">
            <v>18.5</v>
          </cell>
          <cell r="AL144">
            <v>6.7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14.2</v>
          </cell>
          <cell r="AR144">
            <v>-14.2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EM144">
            <v>183.29999999999998</v>
          </cell>
          <cell r="EN144">
            <v>118.89999999999999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</row>
        <row r="145">
          <cell r="F145" t="str">
            <v>4950213</v>
          </cell>
          <cell r="G145" t="str">
            <v>A_4950213</v>
          </cell>
          <cell r="H145" t="str">
            <v>Other Revenues - Supplier FTA</v>
          </cell>
          <cell r="J145">
            <v>39.6</v>
          </cell>
          <cell r="K145">
            <v>759.4</v>
          </cell>
          <cell r="L145">
            <v>1135.3</v>
          </cell>
          <cell r="M145">
            <v>36.5</v>
          </cell>
          <cell r="N145">
            <v>1.7</v>
          </cell>
          <cell r="O145">
            <v>13</v>
          </cell>
          <cell r="P145">
            <v>27.8</v>
          </cell>
          <cell r="Q145">
            <v>6.2</v>
          </cell>
          <cell r="R145">
            <v>7.7</v>
          </cell>
          <cell r="S145">
            <v>373.7</v>
          </cell>
          <cell r="T145">
            <v>57.2</v>
          </cell>
          <cell r="U145">
            <v>224.6</v>
          </cell>
          <cell r="V145">
            <v>170.6</v>
          </cell>
          <cell r="W145">
            <v>343.7</v>
          </cell>
          <cell r="X145">
            <v>513.6</v>
          </cell>
          <cell r="Y145">
            <v>160.69999999999999</v>
          </cell>
          <cell r="Z145">
            <v>10.8</v>
          </cell>
          <cell r="AA145">
            <v>15.8</v>
          </cell>
          <cell r="AB145">
            <v>521.29999999999995</v>
          </cell>
          <cell r="AC145">
            <v>51</v>
          </cell>
          <cell r="AD145">
            <v>258</v>
          </cell>
          <cell r="AE145">
            <v>309.89999999999998</v>
          </cell>
          <cell r="AF145">
            <v>68.599999999999994</v>
          </cell>
          <cell r="AG145">
            <v>129.9</v>
          </cell>
          <cell r="AH145">
            <v>236.7</v>
          </cell>
          <cell r="AI145">
            <v>623.9</v>
          </cell>
          <cell r="AJ145">
            <v>330.9</v>
          </cell>
          <cell r="AK145">
            <v>8.3000000000000007</v>
          </cell>
          <cell r="AL145">
            <v>3.1</v>
          </cell>
          <cell r="AM145">
            <v>60</v>
          </cell>
          <cell r="AN145">
            <v>84.2</v>
          </cell>
          <cell r="AO145">
            <v>3.4</v>
          </cell>
          <cell r="AP145">
            <v>10.6</v>
          </cell>
          <cell r="AQ145">
            <v>196.6</v>
          </cell>
          <cell r="AR145">
            <v>14.2</v>
          </cell>
          <cell r="AS145">
            <v>191</v>
          </cell>
          <cell r="AT145">
            <v>151.1</v>
          </cell>
          <cell r="AU145">
            <v>379.3</v>
          </cell>
          <cell r="AV145">
            <v>-18.8</v>
          </cell>
          <cell r="AW145">
            <v>375.7</v>
          </cell>
          <cell r="AX145">
            <v>-37.4</v>
          </cell>
          <cell r="AY145">
            <v>-2.5</v>
          </cell>
          <cell r="AZ145">
            <v>39.5</v>
          </cell>
          <cell r="BA145">
            <v>1</v>
          </cell>
          <cell r="BB145">
            <v>0</v>
          </cell>
          <cell r="BC145">
            <v>11.2</v>
          </cell>
          <cell r="BD145">
            <v>104.5</v>
          </cell>
          <cell r="BE145">
            <v>439.7</v>
          </cell>
          <cell r="BF145">
            <v>121.1</v>
          </cell>
          <cell r="BG145">
            <v>140.69999999999999</v>
          </cell>
          <cell r="BH145">
            <v>14.2</v>
          </cell>
          <cell r="BI145">
            <v>13.5</v>
          </cell>
          <cell r="BJ145">
            <v>197</v>
          </cell>
          <cell r="BK145">
            <v>2.8</v>
          </cell>
          <cell r="BL145">
            <v>131.30000000000001</v>
          </cell>
          <cell r="BM145">
            <v>1</v>
          </cell>
          <cell r="BN145">
            <v>11.4</v>
          </cell>
          <cell r="BO145">
            <v>512</v>
          </cell>
          <cell r="BP145">
            <v>46.2</v>
          </cell>
          <cell r="BQ145">
            <v>251.5</v>
          </cell>
          <cell r="BR145">
            <v>301.7</v>
          </cell>
          <cell r="BS145">
            <v>201.3</v>
          </cell>
          <cell r="BT145">
            <v>535.70000000000005</v>
          </cell>
          <cell r="BU145">
            <v>28.8</v>
          </cell>
          <cell r="BV145">
            <v>5.3</v>
          </cell>
          <cell r="BW145">
            <v>8.9</v>
          </cell>
          <cell r="BX145">
            <v>14.7</v>
          </cell>
          <cell r="BY145">
            <v>0</v>
          </cell>
          <cell r="BZ145">
            <v>65</v>
          </cell>
          <cell r="CA145">
            <v>185.1</v>
          </cell>
          <cell r="CB145">
            <v>7.5</v>
          </cell>
          <cell r="CC145">
            <v>72.5</v>
          </cell>
          <cell r="CD145">
            <v>150.9</v>
          </cell>
          <cell r="CE145">
            <v>215</v>
          </cell>
          <cell r="CF145">
            <v>142.69999999999999</v>
          </cell>
          <cell r="CG145">
            <v>35.799999999999997</v>
          </cell>
          <cell r="CH145">
            <v>9.4</v>
          </cell>
          <cell r="CI145">
            <v>-12.2</v>
          </cell>
          <cell r="CJ145">
            <v>178.9</v>
          </cell>
          <cell r="CK145">
            <v>65.5</v>
          </cell>
          <cell r="CL145">
            <v>175.5</v>
          </cell>
          <cell r="CM145">
            <v>10.4</v>
          </cell>
          <cell r="CN145">
            <v>23.3</v>
          </cell>
          <cell r="CO145">
            <v>301.3</v>
          </cell>
          <cell r="CP145">
            <v>441.3</v>
          </cell>
          <cell r="CQ145">
            <v>1496.8</v>
          </cell>
          <cell r="CR145">
            <v>-752.7</v>
          </cell>
          <cell r="CS145">
            <v>70.2</v>
          </cell>
          <cell r="CT145">
            <v>51.6</v>
          </cell>
          <cell r="CU145">
            <v>1.6</v>
          </cell>
          <cell r="CV145">
            <v>180.2</v>
          </cell>
          <cell r="CW145">
            <v>132.1</v>
          </cell>
          <cell r="CX145">
            <v>-58.2</v>
          </cell>
          <cell r="CY145">
            <v>271.2</v>
          </cell>
          <cell r="CZ145">
            <v>811.3</v>
          </cell>
          <cell r="DA145">
            <v>205</v>
          </cell>
          <cell r="DB145">
            <v>128.4</v>
          </cell>
          <cell r="DC145">
            <v>228.1</v>
          </cell>
          <cell r="DD145">
            <v>486</v>
          </cell>
          <cell r="DE145">
            <v>69.900000000000006</v>
          </cell>
          <cell r="DF145">
            <v>39.200000000000003</v>
          </cell>
          <cell r="DG145">
            <v>186.9</v>
          </cell>
          <cell r="DH145">
            <v>122</v>
          </cell>
          <cell r="DI145">
            <v>94.1</v>
          </cell>
          <cell r="DJ145">
            <v>-3.7</v>
          </cell>
          <cell r="DK145">
            <v>126.4</v>
          </cell>
          <cell r="DL145">
            <v>302.7</v>
          </cell>
          <cell r="DM145">
            <v>388.1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EM145">
            <v>2553.9</v>
          </cell>
          <cell r="EN145">
            <v>1762.8999999999999</v>
          </cell>
          <cell r="EO145">
            <v>1443.3</v>
          </cell>
          <cell r="EP145">
            <v>1442.7</v>
          </cell>
          <cell r="EQ145">
            <v>1426.5</v>
          </cell>
          <cell r="ER145">
            <v>1296.4999999999998</v>
          </cell>
          <cell r="ES145">
            <v>2850.3999999999996</v>
          </cell>
        </row>
        <row r="146">
          <cell r="F146" t="str">
            <v>4950214</v>
          </cell>
          <cell r="G146" t="str">
            <v>A_4950214</v>
          </cell>
          <cell r="H146" t="str">
            <v>Other Revenues - Hardee Maintenance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580</v>
          </cell>
          <cell r="AJ146">
            <v>0</v>
          </cell>
          <cell r="AK146">
            <v>0</v>
          </cell>
          <cell r="AL146">
            <v>329.8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329.8</v>
          </cell>
          <cell r="AR146">
            <v>0</v>
          </cell>
          <cell r="AS146">
            <v>0</v>
          </cell>
          <cell r="AT146">
            <v>0</v>
          </cell>
          <cell r="AU146">
            <v>-35.9</v>
          </cell>
          <cell r="AV146">
            <v>-18</v>
          </cell>
          <cell r="AW146">
            <v>-18</v>
          </cell>
          <cell r="AX146">
            <v>-18</v>
          </cell>
          <cell r="AY146">
            <v>-18</v>
          </cell>
          <cell r="AZ146">
            <v>-18</v>
          </cell>
          <cell r="BA146">
            <v>0</v>
          </cell>
          <cell r="BB146">
            <v>-35.9</v>
          </cell>
          <cell r="BC146">
            <v>-18</v>
          </cell>
          <cell r="BD146">
            <v>-18</v>
          </cell>
          <cell r="BE146">
            <v>-18</v>
          </cell>
          <cell r="BF146">
            <v>-18</v>
          </cell>
          <cell r="BG146">
            <v>-18</v>
          </cell>
          <cell r="BH146">
            <v>-18</v>
          </cell>
          <cell r="BI146">
            <v>-18</v>
          </cell>
          <cell r="BJ146">
            <v>-18</v>
          </cell>
          <cell r="BK146">
            <v>-18</v>
          </cell>
          <cell r="BL146">
            <v>-18</v>
          </cell>
          <cell r="BM146">
            <v>-18</v>
          </cell>
          <cell r="BN146">
            <v>-18</v>
          </cell>
          <cell r="BO146">
            <v>-18</v>
          </cell>
          <cell r="BP146">
            <v>-18</v>
          </cell>
          <cell r="BQ146">
            <v>-18</v>
          </cell>
          <cell r="BR146">
            <v>-18</v>
          </cell>
          <cell r="BS146">
            <v>-18</v>
          </cell>
          <cell r="BT146">
            <v>-18</v>
          </cell>
          <cell r="BU146">
            <v>-18</v>
          </cell>
          <cell r="BV146">
            <v>-18</v>
          </cell>
          <cell r="BW146">
            <v>-18</v>
          </cell>
          <cell r="BX146">
            <v>-18</v>
          </cell>
          <cell r="BY146">
            <v>-18</v>
          </cell>
          <cell r="BZ146">
            <v>-18</v>
          </cell>
          <cell r="CA146">
            <v>-18</v>
          </cell>
          <cell r="CB146">
            <v>-18</v>
          </cell>
          <cell r="CC146">
            <v>-18</v>
          </cell>
          <cell r="CD146">
            <v>-18</v>
          </cell>
          <cell r="CE146">
            <v>-18</v>
          </cell>
          <cell r="CF146">
            <v>-18</v>
          </cell>
          <cell r="CG146">
            <v>-18</v>
          </cell>
          <cell r="CH146">
            <v>-18</v>
          </cell>
          <cell r="CI146">
            <v>-18</v>
          </cell>
          <cell r="CJ146">
            <v>-18</v>
          </cell>
          <cell r="CK146">
            <v>-18</v>
          </cell>
          <cell r="CL146">
            <v>-18</v>
          </cell>
          <cell r="CM146">
            <v>-18</v>
          </cell>
          <cell r="CN146">
            <v>-18</v>
          </cell>
          <cell r="CO146">
            <v>-18</v>
          </cell>
          <cell r="CP146">
            <v>-18</v>
          </cell>
          <cell r="CQ146">
            <v>-18</v>
          </cell>
          <cell r="CR146">
            <v>-18</v>
          </cell>
          <cell r="CS146">
            <v>-18</v>
          </cell>
          <cell r="CT146">
            <v>-18</v>
          </cell>
          <cell r="CU146">
            <v>-18</v>
          </cell>
          <cell r="CV146">
            <v>-18</v>
          </cell>
          <cell r="CW146">
            <v>-18</v>
          </cell>
          <cell r="CX146">
            <v>-18</v>
          </cell>
          <cell r="CY146">
            <v>-18</v>
          </cell>
          <cell r="CZ146">
            <v>-18</v>
          </cell>
          <cell r="DA146">
            <v>-18</v>
          </cell>
          <cell r="DB146">
            <v>-18</v>
          </cell>
          <cell r="DC146">
            <v>-18</v>
          </cell>
          <cell r="DD146">
            <v>-18</v>
          </cell>
          <cell r="DE146">
            <v>-18</v>
          </cell>
          <cell r="DF146">
            <v>-18</v>
          </cell>
          <cell r="DG146">
            <v>-18</v>
          </cell>
          <cell r="DH146">
            <v>-18</v>
          </cell>
          <cell r="DI146">
            <v>-18</v>
          </cell>
          <cell r="DJ146">
            <v>-18</v>
          </cell>
          <cell r="DK146">
            <v>-18</v>
          </cell>
          <cell r="DL146">
            <v>-18</v>
          </cell>
          <cell r="DM146">
            <v>-18</v>
          </cell>
          <cell r="DN146">
            <v>-18</v>
          </cell>
          <cell r="DO146">
            <v>-18</v>
          </cell>
          <cell r="DP146">
            <v>-18</v>
          </cell>
          <cell r="DQ146">
            <v>-18</v>
          </cell>
          <cell r="DR146">
            <v>-18</v>
          </cell>
          <cell r="DS146">
            <v>-18</v>
          </cell>
          <cell r="DT146">
            <v>-18</v>
          </cell>
          <cell r="DU146">
            <v>-18</v>
          </cell>
          <cell r="DV146">
            <v>-18</v>
          </cell>
          <cell r="DW146">
            <v>-18</v>
          </cell>
          <cell r="DX146">
            <v>3033.3</v>
          </cell>
          <cell r="DY146">
            <v>367.9</v>
          </cell>
          <cell r="EM146">
            <v>0</v>
          </cell>
          <cell r="EN146">
            <v>1239.5999999999999</v>
          </cell>
          <cell r="EO146">
            <v>-215.8</v>
          </cell>
          <cell r="EP146">
            <v>-216</v>
          </cell>
          <cell r="EQ146">
            <v>-216</v>
          </cell>
          <cell r="ER146">
            <v>-216</v>
          </cell>
          <cell r="ES146">
            <v>-216</v>
          </cell>
        </row>
        <row r="147">
          <cell r="F147" t="str">
            <v>4950215</v>
          </cell>
          <cell r="G147" t="str">
            <v>A_4950215</v>
          </cell>
          <cell r="H147" t="str">
            <v>Other Revenues - Storm Recovery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577.4</v>
          </cell>
          <cell r="BZ147">
            <v>603.5</v>
          </cell>
          <cell r="CA147">
            <v>604.1</v>
          </cell>
          <cell r="CB147">
            <v>683.9</v>
          </cell>
          <cell r="CC147">
            <v>952.7</v>
          </cell>
          <cell r="CD147">
            <v>-5.7</v>
          </cell>
          <cell r="CE147">
            <v>-0.4</v>
          </cell>
          <cell r="CF147">
            <v>-0.1</v>
          </cell>
          <cell r="CG147">
            <v>-0.7</v>
          </cell>
          <cell r="CH147">
            <v>0.1</v>
          </cell>
          <cell r="CI147">
            <v>0.1</v>
          </cell>
          <cell r="CJ147">
            <v>0.1</v>
          </cell>
          <cell r="CK147">
            <v>0.2</v>
          </cell>
          <cell r="CL147">
            <v>0.3</v>
          </cell>
          <cell r="CM147">
            <v>0</v>
          </cell>
          <cell r="CN147">
            <v>0</v>
          </cell>
          <cell r="CO147">
            <v>-0.5</v>
          </cell>
          <cell r="CP147">
            <v>0</v>
          </cell>
          <cell r="CQ147">
            <v>0</v>
          </cell>
          <cell r="CR147">
            <v>-0.2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3421.6000000000004</v>
          </cell>
          <cell r="ER147">
            <v>-6.6000000000000014</v>
          </cell>
          <cell r="ES147">
            <v>-0.2</v>
          </cell>
        </row>
        <row r="148">
          <cell r="F148" t="str">
            <v>4950220</v>
          </cell>
          <cell r="G148" t="str">
            <v>A_4950220</v>
          </cell>
          <cell r="H148" t="str">
            <v>Other Revenues - Daily Overage Usage Charge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.6</v>
          </cell>
          <cell r="CH148">
            <v>0</v>
          </cell>
          <cell r="CI148">
            <v>4.5</v>
          </cell>
          <cell r="CJ148">
            <v>5.3</v>
          </cell>
          <cell r="CK148">
            <v>4.3</v>
          </cell>
          <cell r="CL148">
            <v>1</v>
          </cell>
          <cell r="CM148">
            <v>3.6</v>
          </cell>
          <cell r="CN148">
            <v>9.9</v>
          </cell>
          <cell r="CO148">
            <v>-4.9000000000000004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-123.6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24.300000000000004</v>
          </cell>
          <cell r="ES148">
            <v>0</v>
          </cell>
        </row>
        <row r="149">
          <cell r="F149" t="str">
            <v>4950271</v>
          </cell>
          <cell r="G149" t="str">
            <v>A_4950271</v>
          </cell>
          <cell r="H149" t="str">
            <v>CI/BSR Rider Revenue</v>
          </cell>
          <cell r="J149">
            <v>247.8</v>
          </cell>
          <cell r="K149">
            <v>255.2</v>
          </cell>
          <cell r="L149">
            <v>214.1</v>
          </cell>
          <cell r="M149">
            <v>193.1</v>
          </cell>
          <cell r="N149">
            <v>160.4</v>
          </cell>
          <cell r="O149">
            <v>153.1</v>
          </cell>
          <cell r="P149">
            <v>140.80000000000001</v>
          </cell>
          <cell r="Q149">
            <v>130.80000000000001</v>
          </cell>
          <cell r="R149">
            <v>140.30000000000001</v>
          </cell>
          <cell r="S149">
            <v>145.4</v>
          </cell>
          <cell r="T149">
            <v>163.9</v>
          </cell>
          <cell r="U149">
            <v>213.7</v>
          </cell>
          <cell r="V149">
            <v>392.4</v>
          </cell>
          <cell r="W149">
            <v>404.3</v>
          </cell>
          <cell r="X149">
            <v>391.9</v>
          </cell>
          <cell r="Y149">
            <v>293.89999999999998</v>
          </cell>
          <cell r="Z149">
            <v>238.7</v>
          </cell>
          <cell r="AA149">
            <v>243.3</v>
          </cell>
          <cell r="AB149">
            <v>222.7</v>
          </cell>
          <cell r="AC149">
            <v>227.1</v>
          </cell>
          <cell r="AD149">
            <v>219.6</v>
          </cell>
          <cell r="AE149">
            <v>227.3</v>
          </cell>
          <cell r="AF149">
            <v>248.7</v>
          </cell>
          <cell r="AG149">
            <v>292</v>
          </cell>
          <cell r="AH149">
            <v>503.6</v>
          </cell>
          <cell r="AI149">
            <v>555.79999999999995</v>
          </cell>
          <cell r="AJ149">
            <v>486.7</v>
          </cell>
          <cell r="AK149">
            <v>423.6</v>
          </cell>
          <cell r="AL149">
            <v>371.7</v>
          </cell>
          <cell r="AM149">
            <v>335.1</v>
          </cell>
          <cell r="AN149">
            <v>316</v>
          </cell>
          <cell r="AO149">
            <v>292.7</v>
          </cell>
          <cell r="AP149">
            <v>315.2</v>
          </cell>
          <cell r="AQ149">
            <v>310.2</v>
          </cell>
          <cell r="AR149">
            <v>361.3</v>
          </cell>
          <cell r="AS149">
            <v>431.8</v>
          </cell>
          <cell r="AT149">
            <v>466.5</v>
          </cell>
          <cell r="AU149">
            <v>437.7</v>
          </cell>
          <cell r="AV149">
            <v>412.2</v>
          </cell>
          <cell r="AW149">
            <v>401.6</v>
          </cell>
          <cell r="AX149">
            <v>342.8</v>
          </cell>
          <cell r="AY149">
            <v>308.7</v>
          </cell>
          <cell r="AZ149">
            <v>285.3</v>
          </cell>
          <cell r="BA149">
            <v>277.8</v>
          </cell>
          <cell r="BB149">
            <v>310.89999999999998</v>
          </cell>
          <cell r="BC149">
            <v>276.3</v>
          </cell>
          <cell r="BD149">
            <v>338.6</v>
          </cell>
          <cell r="BE149">
            <v>415.2</v>
          </cell>
          <cell r="BF149">
            <v>1347.1</v>
          </cell>
          <cell r="BG149">
            <v>1177.8</v>
          </cell>
          <cell r="BH149">
            <v>962.3</v>
          </cell>
          <cell r="BI149">
            <v>994.1</v>
          </cell>
          <cell r="BJ149">
            <v>799.3</v>
          </cell>
          <cell r="BK149">
            <v>757.6</v>
          </cell>
          <cell r="BL149">
            <v>675.4</v>
          </cell>
          <cell r="BM149">
            <v>651.1</v>
          </cell>
          <cell r="BN149">
            <v>715.2</v>
          </cell>
          <cell r="BO149">
            <v>656.8</v>
          </cell>
          <cell r="BP149">
            <v>727.5</v>
          </cell>
          <cell r="BQ149">
            <v>987.4</v>
          </cell>
          <cell r="BR149">
            <v>1198.9000000000001</v>
          </cell>
          <cell r="BS149">
            <v>1206.0999999999999</v>
          </cell>
          <cell r="BT149">
            <v>1002</v>
          </cell>
          <cell r="BU149">
            <v>928.3</v>
          </cell>
          <cell r="BV149">
            <v>834.2</v>
          </cell>
          <cell r="BW149">
            <v>715.4</v>
          </cell>
          <cell r="BX149">
            <v>678.9</v>
          </cell>
          <cell r="BY149">
            <v>673</v>
          </cell>
          <cell r="BZ149">
            <v>691</v>
          </cell>
          <cell r="CA149">
            <v>689.1</v>
          </cell>
          <cell r="CB149">
            <v>775.4</v>
          </cell>
          <cell r="CC149">
            <v>1058.4000000000001</v>
          </cell>
          <cell r="CD149">
            <v>2113.1</v>
          </cell>
          <cell r="CE149">
            <v>2057.6999999999998</v>
          </cell>
          <cell r="CF149">
            <v>1918.4</v>
          </cell>
          <cell r="CG149">
            <v>1444.4</v>
          </cell>
          <cell r="CH149">
            <v>1285.4000000000001</v>
          </cell>
          <cell r="CI149">
            <v>1282.8</v>
          </cell>
          <cell r="CJ149">
            <v>1174.8</v>
          </cell>
          <cell r="CK149">
            <v>1166.8</v>
          </cell>
          <cell r="CL149">
            <v>1155.5</v>
          </cell>
          <cell r="CM149">
            <v>1233.5</v>
          </cell>
          <cell r="CN149">
            <v>1427.1</v>
          </cell>
          <cell r="CO149">
            <v>1822.8</v>
          </cell>
          <cell r="CP149">
            <v>629.6</v>
          </cell>
          <cell r="CQ149">
            <v>575.4</v>
          </cell>
          <cell r="CR149">
            <v>493.9</v>
          </cell>
          <cell r="CS149">
            <v>482.3</v>
          </cell>
          <cell r="CT149">
            <v>400.1</v>
          </cell>
          <cell r="CU149">
            <v>371.8</v>
          </cell>
          <cell r="CV149">
            <v>361</v>
          </cell>
          <cell r="CW149">
            <v>325.60000000000002</v>
          </cell>
          <cell r="CX149">
            <v>347.6</v>
          </cell>
          <cell r="CY149">
            <v>339.9</v>
          </cell>
          <cell r="CZ149">
            <v>392.2</v>
          </cell>
          <cell r="DA149">
            <v>513</v>
          </cell>
          <cell r="DB149">
            <v>543.4</v>
          </cell>
          <cell r="DC149">
            <v>586.6</v>
          </cell>
          <cell r="DD149">
            <v>503.1</v>
          </cell>
          <cell r="DE149">
            <v>451.7</v>
          </cell>
          <cell r="DF149">
            <v>418.5</v>
          </cell>
          <cell r="DG149">
            <v>363.7</v>
          </cell>
          <cell r="DH149">
            <v>333.4</v>
          </cell>
          <cell r="DI149">
            <v>321.2</v>
          </cell>
          <cell r="DJ149">
            <v>334</v>
          </cell>
          <cell r="DK149">
            <v>365.6</v>
          </cell>
          <cell r="DL149">
            <v>389.8</v>
          </cell>
          <cell r="DM149">
            <v>467.2</v>
          </cell>
          <cell r="DN149">
            <v>1007.5</v>
          </cell>
          <cell r="DO149">
            <v>973.3</v>
          </cell>
          <cell r="DP149">
            <v>858.1</v>
          </cell>
          <cell r="DQ149">
            <v>762.5</v>
          </cell>
          <cell r="DR149">
            <v>672.4</v>
          </cell>
          <cell r="DS149">
            <v>626.79999999999995</v>
          </cell>
          <cell r="DT149">
            <v>595.79999999999995</v>
          </cell>
          <cell r="DU149">
            <v>574.9</v>
          </cell>
          <cell r="DV149">
            <v>589.1</v>
          </cell>
          <cell r="DW149">
            <v>596.29999999999995</v>
          </cell>
          <cell r="DX149">
            <v>674.2</v>
          </cell>
          <cell r="DY149">
            <v>868.2</v>
          </cell>
          <cell r="EM149">
            <v>3401.8999999999996</v>
          </cell>
          <cell r="EN149">
            <v>4703.7</v>
          </cell>
          <cell r="EO149">
            <v>4273.6000000000004</v>
          </cell>
          <cell r="EP149">
            <v>10451.6</v>
          </cell>
          <cell r="EQ149">
            <v>10450.699999999999</v>
          </cell>
          <cell r="ER149">
            <v>18082.299999999996</v>
          </cell>
          <cell r="ES149">
            <v>5232.3999999999996</v>
          </cell>
        </row>
        <row r="150">
          <cell r="F150" t="str">
            <v>4950800</v>
          </cell>
          <cell r="G150" t="str">
            <v>A_4950800</v>
          </cell>
          <cell r="H150" t="str">
            <v>Other Revenues - Miscellaneous</v>
          </cell>
          <cell r="J150">
            <v>-0.9</v>
          </cell>
          <cell r="K150">
            <v>-0.9</v>
          </cell>
          <cell r="L150">
            <v>-0.7</v>
          </cell>
          <cell r="M150">
            <v>-0.6</v>
          </cell>
          <cell r="N150">
            <v>-0.4</v>
          </cell>
          <cell r="O150">
            <v>-0.4</v>
          </cell>
          <cell r="P150">
            <v>-0.4</v>
          </cell>
          <cell r="Q150">
            <v>-0.3</v>
          </cell>
          <cell r="R150">
            <v>-0.4</v>
          </cell>
          <cell r="S150">
            <v>-0.4</v>
          </cell>
          <cell r="T150">
            <v>-0.5</v>
          </cell>
          <cell r="U150">
            <v>-0.7</v>
          </cell>
          <cell r="V150">
            <v>-76.5</v>
          </cell>
          <cell r="W150">
            <v>-81.8</v>
          </cell>
          <cell r="X150">
            <v>-76.099999999999994</v>
          </cell>
          <cell r="Y150">
            <v>-49.8</v>
          </cell>
          <cell r="Z150">
            <v>-38.1</v>
          </cell>
          <cell r="AA150">
            <v>-39.200000000000003</v>
          </cell>
          <cell r="AB150">
            <v>-33.700000000000003</v>
          </cell>
          <cell r="AC150">
            <v>-32.799999999999997</v>
          </cell>
          <cell r="AD150">
            <v>-32.1</v>
          </cell>
          <cell r="AE150">
            <v>-33.5</v>
          </cell>
          <cell r="AF150">
            <v>-38.799999999999997</v>
          </cell>
          <cell r="AG150">
            <v>-47.7</v>
          </cell>
          <cell r="AH150">
            <v>-80.7</v>
          </cell>
          <cell r="AI150">
            <v>-95.6</v>
          </cell>
          <cell r="AJ150">
            <v>-76.900000000000006</v>
          </cell>
          <cell r="AK150">
            <v>-61.3</v>
          </cell>
          <cell r="AL150">
            <v>-48.6</v>
          </cell>
          <cell r="AM150">
            <v>-41</v>
          </cell>
          <cell r="AN150">
            <v>-36.6</v>
          </cell>
          <cell r="AO150">
            <v>-35.4</v>
          </cell>
          <cell r="AP150">
            <v>-37.200000000000003</v>
          </cell>
          <cell r="AQ150">
            <v>-38.200000000000003</v>
          </cell>
          <cell r="AR150">
            <v>-48</v>
          </cell>
          <cell r="AS150">
            <v>-62.1</v>
          </cell>
          <cell r="AT150">
            <v>-106.4</v>
          </cell>
          <cell r="AU150">
            <v>-101.6</v>
          </cell>
          <cell r="AV150">
            <v>-91</v>
          </cell>
          <cell r="AW150">
            <v>-86.4</v>
          </cell>
          <cell r="AX150">
            <v>-70.7</v>
          </cell>
          <cell r="AY150">
            <v>-59.5</v>
          </cell>
          <cell r="AZ150">
            <v>-52.9</v>
          </cell>
          <cell r="BA150">
            <v>-46.3</v>
          </cell>
          <cell r="BB150">
            <v>-58.9</v>
          </cell>
          <cell r="BC150">
            <v>-56.5</v>
          </cell>
          <cell r="BD150">
            <v>-71.7</v>
          </cell>
          <cell r="BE150">
            <v>-93.3</v>
          </cell>
          <cell r="BF150">
            <v>-518.5</v>
          </cell>
          <cell r="BG150">
            <v>-433.8</v>
          </cell>
          <cell r="BH150">
            <v>322.89999999999998</v>
          </cell>
          <cell r="BI150">
            <v>334.6</v>
          </cell>
          <cell r="BJ150">
            <v>243.7</v>
          </cell>
          <cell r="BK150">
            <v>217.9</v>
          </cell>
          <cell r="BL150">
            <v>186</v>
          </cell>
          <cell r="BM150">
            <v>171.5</v>
          </cell>
          <cell r="BN150">
            <v>194.1</v>
          </cell>
          <cell r="BO150">
            <v>178.8</v>
          </cell>
          <cell r="BP150">
            <v>211.3</v>
          </cell>
          <cell r="BQ150">
            <v>332.1</v>
          </cell>
          <cell r="BR150">
            <v>-259.10000000000002</v>
          </cell>
          <cell r="BS150">
            <v>-264.7</v>
          </cell>
          <cell r="BT150">
            <v>-196.6</v>
          </cell>
          <cell r="BU150">
            <v>-184.5</v>
          </cell>
          <cell r="BV150">
            <v>-151</v>
          </cell>
          <cell r="BW150">
            <v>-117</v>
          </cell>
          <cell r="BX150">
            <v>-113</v>
          </cell>
          <cell r="BY150">
            <v>-104.9</v>
          </cell>
          <cell r="BZ150">
            <v>-115.3</v>
          </cell>
          <cell r="CA150">
            <v>-113.5</v>
          </cell>
          <cell r="CB150">
            <v>-137.30000000000001</v>
          </cell>
          <cell r="CC150">
            <v>-218.9</v>
          </cell>
          <cell r="CD150">
            <v>-213.6</v>
          </cell>
          <cell r="CE150">
            <v>-211.7</v>
          </cell>
          <cell r="CF150">
            <v>-190.9</v>
          </cell>
          <cell r="CG150">
            <v>-149.80000000000001</v>
          </cell>
          <cell r="CH150">
            <v>-132.5</v>
          </cell>
          <cell r="CI150">
            <v>-122</v>
          </cell>
          <cell r="CJ150">
            <v>-100.9</v>
          </cell>
          <cell r="CK150">
            <v>-99.8</v>
          </cell>
          <cell r="CL150">
            <v>-99.7</v>
          </cell>
          <cell r="CM150">
            <v>-106.1</v>
          </cell>
          <cell r="CN150">
            <v>-131.5</v>
          </cell>
          <cell r="CO150">
            <v>-185.2</v>
          </cell>
          <cell r="CP150">
            <v>-188.4</v>
          </cell>
          <cell r="CQ150">
            <v>-168</v>
          </cell>
          <cell r="CR150">
            <v>-136</v>
          </cell>
          <cell r="CS150">
            <v>-132.30000000000001</v>
          </cell>
          <cell r="CT150">
            <v>-98.1</v>
          </cell>
          <cell r="CU150">
            <v>-88.7</v>
          </cell>
          <cell r="CV150">
            <v>-82</v>
          </cell>
          <cell r="CW150">
            <v>-76</v>
          </cell>
          <cell r="CX150">
            <v>-82.6</v>
          </cell>
          <cell r="CY150">
            <v>-77.5</v>
          </cell>
          <cell r="CZ150">
            <v>-98.9</v>
          </cell>
          <cell r="DA150">
            <v>-143</v>
          </cell>
          <cell r="DB150">
            <v>905.9</v>
          </cell>
          <cell r="DC150">
            <v>1045.4000000000001</v>
          </cell>
          <cell r="DD150">
            <v>809.2</v>
          </cell>
          <cell r="DE150">
            <v>703.5</v>
          </cell>
          <cell r="DF150">
            <v>599.6</v>
          </cell>
          <cell r="DG150">
            <v>501.3</v>
          </cell>
          <cell r="DH150">
            <v>399.6</v>
          </cell>
          <cell r="DI150">
            <v>405.5</v>
          </cell>
          <cell r="DJ150">
            <v>429.2</v>
          </cell>
          <cell r="DK150">
            <v>514.29999999999995</v>
          </cell>
          <cell r="DL150">
            <v>566.9</v>
          </cell>
          <cell r="DM150">
            <v>725.1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EM150">
            <v>-580.1</v>
          </cell>
          <cell r="EN150">
            <v>-661.60000000000014</v>
          </cell>
          <cell r="EO150">
            <v>-895.19999999999982</v>
          </cell>
          <cell r="EP150">
            <v>1440.6</v>
          </cell>
          <cell r="EQ150">
            <v>-1975.8000000000002</v>
          </cell>
          <cell r="ER150">
            <v>-1743.7</v>
          </cell>
          <cell r="ES150">
            <v>-1371.5000000000002</v>
          </cell>
        </row>
        <row r="151">
          <cell r="F151" t="str">
            <v>495</v>
          </cell>
          <cell r="G151">
            <v>495</v>
          </cell>
          <cell r="J151">
            <v>4331.7000000000007</v>
          </cell>
          <cell r="K151">
            <v>5088.7</v>
          </cell>
          <cell r="L151">
            <v>4839.5</v>
          </cell>
          <cell r="M151">
            <v>3370.4</v>
          </cell>
          <cell r="N151">
            <v>2792.2</v>
          </cell>
          <cell r="O151">
            <v>2677.4999999999995</v>
          </cell>
          <cell r="P151">
            <v>2479.9</v>
          </cell>
          <cell r="Q151">
            <v>2343.2999999999997</v>
          </cell>
          <cell r="R151">
            <v>2482.1000000000004</v>
          </cell>
          <cell r="S151">
            <v>2951.5</v>
          </cell>
          <cell r="T151">
            <v>2941.1000000000004</v>
          </cell>
          <cell r="U151">
            <v>3932.1</v>
          </cell>
          <cell r="V151">
            <v>4586.5</v>
          </cell>
          <cell r="W151">
            <v>4865.7</v>
          </cell>
          <cell r="X151">
            <v>4895.2999999999993</v>
          </cell>
          <cell r="Y151">
            <v>3543.4999999999991</v>
          </cell>
          <cell r="Z151">
            <v>2780.7000000000003</v>
          </cell>
          <cell r="AA151">
            <v>2874.1000000000013</v>
          </cell>
          <cell r="AB151">
            <v>3582.5</v>
          </cell>
          <cell r="AC151">
            <v>2445.5</v>
          </cell>
          <cell r="AD151">
            <v>2937.2</v>
          </cell>
          <cell r="AE151">
            <v>3085.7000000000007</v>
          </cell>
          <cell r="AF151">
            <v>3093.9999999999995</v>
          </cell>
          <cell r="AG151">
            <v>3634.9000000000005</v>
          </cell>
          <cell r="AH151">
            <v>4366.9000000000005</v>
          </cell>
          <cell r="AI151">
            <v>5756.5</v>
          </cell>
          <cell r="AJ151">
            <v>4318.2000000000007</v>
          </cell>
          <cell r="AK151">
            <v>3392.4000000000005</v>
          </cell>
          <cell r="AL151">
            <v>3439.9</v>
          </cell>
          <cell r="AM151">
            <v>2841.6</v>
          </cell>
          <cell r="AN151">
            <v>2719.1</v>
          </cell>
          <cell r="AO151">
            <v>2443.1999999999998</v>
          </cell>
          <cell r="AP151">
            <v>2608.5</v>
          </cell>
          <cell r="AQ151">
            <v>3112.3999999999996</v>
          </cell>
          <cell r="AR151">
            <v>2955.5000000000005</v>
          </cell>
          <cell r="AS151">
            <v>3683.2999999999997</v>
          </cell>
          <cell r="AT151">
            <v>4231.8999999999996</v>
          </cell>
          <cell r="AU151">
            <v>4181</v>
          </cell>
          <cell r="AV151">
            <v>3653.2999999999997</v>
          </cell>
          <cell r="AW151">
            <v>3939.9999999999995</v>
          </cell>
          <cell r="AX151">
            <v>3085.9</v>
          </cell>
          <cell r="AY151">
            <v>2806.3</v>
          </cell>
          <cell r="AZ151">
            <v>2542.8000000000002</v>
          </cell>
          <cell r="BA151">
            <v>2600.5</v>
          </cell>
          <cell r="BB151">
            <v>2698.1999999999994</v>
          </cell>
          <cell r="BC151">
            <v>2700.6</v>
          </cell>
          <cell r="BD151">
            <v>3194.2000000000003</v>
          </cell>
          <cell r="BE151">
            <v>4154.8</v>
          </cell>
          <cell r="BF151">
            <v>6100.5</v>
          </cell>
          <cell r="BG151">
            <v>5441.4999999999991</v>
          </cell>
          <cell r="BH151">
            <v>5103.7999999999993</v>
          </cell>
          <cell r="BI151">
            <v>5263.1</v>
          </cell>
          <cell r="BJ151">
            <v>4475.3999999999996</v>
          </cell>
          <cell r="BK151">
            <v>4057.2</v>
          </cell>
          <cell r="BL151">
            <v>3735.5000000000005</v>
          </cell>
          <cell r="BM151">
            <v>3462.6000000000004</v>
          </cell>
          <cell r="BN151">
            <v>3830.7999999999997</v>
          </cell>
          <cell r="BO151">
            <v>4020.2</v>
          </cell>
          <cell r="BP151">
            <v>3948.2000000000003</v>
          </cell>
          <cell r="BQ151">
            <v>5529.9</v>
          </cell>
          <cell r="BR151">
            <v>6086.9</v>
          </cell>
          <cell r="BS151">
            <v>5960.9000000000005</v>
          </cell>
          <cell r="BT151">
            <v>5491.2999999999993</v>
          </cell>
          <cell r="BU151">
            <v>4477.2000000000007</v>
          </cell>
          <cell r="BV151">
            <v>4127.8</v>
          </cell>
          <cell r="BW151">
            <v>3639.7000000000003</v>
          </cell>
          <cell r="BX151">
            <v>3492.3999999999996</v>
          </cell>
          <cell r="BY151">
            <v>3948.9</v>
          </cell>
          <cell r="BZ151">
            <v>4139.8</v>
          </cell>
          <cell r="CA151">
            <v>4225.2000000000007</v>
          </cell>
          <cell r="CB151">
            <v>4619</v>
          </cell>
          <cell r="CC151">
            <v>6212.5</v>
          </cell>
          <cell r="CD151">
            <v>6898.1</v>
          </cell>
          <cell r="CE151">
            <v>6793.1</v>
          </cell>
          <cell r="CF151">
            <v>6167.7000000000007</v>
          </cell>
          <cell r="CG151">
            <v>4748.6000000000004</v>
          </cell>
          <cell r="CH151">
            <v>4214.3999999999996</v>
          </cell>
          <cell r="CI151">
            <v>4136.2000000000007</v>
          </cell>
          <cell r="CJ151">
            <v>4029.1999999999994</v>
          </cell>
          <cell r="CK151">
            <v>3933.7999999999993</v>
          </cell>
          <cell r="CL151">
            <v>3975.8000000000006</v>
          </cell>
          <cell r="CM151">
            <v>4086.7999999999997</v>
          </cell>
          <cell r="CN151">
            <v>4699</v>
          </cell>
          <cell r="CO151">
            <v>6185.1000000000013</v>
          </cell>
          <cell r="CP151">
            <v>6351.3000000000011</v>
          </cell>
          <cell r="CQ151">
            <v>6868.2</v>
          </cell>
          <cell r="CR151">
            <v>3985.7</v>
          </cell>
          <cell r="CS151">
            <v>4781.3999999999996</v>
          </cell>
          <cell r="CT151">
            <v>4019.7999999999997</v>
          </cell>
          <cell r="CU151">
            <v>3749.0000000000005</v>
          </cell>
          <cell r="CV151">
            <v>3831.7999999999997</v>
          </cell>
          <cell r="CW151">
            <v>3456.7</v>
          </cell>
          <cell r="CX151">
            <v>3459.7999999999997</v>
          </cell>
          <cell r="CY151">
            <v>3716.7000000000007</v>
          </cell>
          <cell r="CZ151">
            <v>4769.2</v>
          </cell>
          <cell r="DA151">
            <v>5290.1</v>
          </cell>
          <cell r="DB151">
            <v>7535.4999999999991</v>
          </cell>
          <cell r="DC151">
            <v>8355.5</v>
          </cell>
          <cell r="DD151">
            <v>7354.7999999999993</v>
          </cell>
          <cell r="DE151">
            <v>6210.9</v>
          </cell>
          <cell r="DF151">
            <v>5621.7000000000007</v>
          </cell>
          <cell r="DG151">
            <v>5065.3999999999996</v>
          </cell>
          <cell r="DH151">
            <v>4521.1000000000004</v>
          </cell>
          <cell r="DI151">
            <v>4492.3999999999996</v>
          </cell>
          <cell r="DJ151">
            <v>4586.2</v>
          </cell>
          <cell r="DK151">
            <v>5199.6000000000004</v>
          </cell>
          <cell r="DL151">
            <v>5560.2999999999993</v>
          </cell>
          <cell r="DM151">
            <v>6581.2000000000007</v>
          </cell>
          <cell r="DN151">
            <v>6689.5</v>
          </cell>
          <cell r="DO151">
            <v>6661.5</v>
          </cell>
          <cell r="DP151">
            <v>5805.1</v>
          </cell>
          <cell r="DQ151">
            <v>5403.0999999999995</v>
          </cell>
          <cell r="DR151">
            <v>4754.3999999999996</v>
          </cell>
          <cell r="DS151">
            <v>4322.4999999999991</v>
          </cell>
          <cell r="DT151">
            <v>4027.1999999999989</v>
          </cell>
          <cell r="DU151">
            <v>3918.8999999999992</v>
          </cell>
          <cell r="DV151">
            <v>4065.9999999999995</v>
          </cell>
          <cell r="DW151">
            <v>4253.6999999999989</v>
          </cell>
          <cell r="DX151">
            <v>7894.3</v>
          </cell>
          <cell r="DY151">
            <v>6220.5999999999995</v>
          </cell>
          <cell r="EM151">
            <v>42325.600000000006</v>
          </cell>
          <cell r="EN151">
            <v>41637.500000000007</v>
          </cell>
          <cell r="EO151">
            <v>39789.5</v>
          </cell>
          <cell r="EP151">
            <v>54968.700000000004</v>
          </cell>
          <cell r="EQ151">
            <v>56421.600000000006</v>
          </cell>
          <cell r="ER151">
            <v>59867.80000000001</v>
          </cell>
          <cell r="ES151">
            <v>54279.69999999999</v>
          </cell>
        </row>
        <row r="152">
          <cell r="F152" t="str">
            <v>6010110</v>
          </cell>
          <cell r="G152" t="str">
            <v>A_6010110</v>
          </cell>
          <cell r="H152" t="str">
            <v>Labor Exempt - Straight Time</v>
          </cell>
          <cell r="J152">
            <v>922.4</v>
          </cell>
          <cell r="K152">
            <v>789.3</v>
          </cell>
          <cell r="L152">
            <v>834.4</v>
          </cell>
          <cell r="M152">
            <v>891.1</v>
          </cell>
          <cell r="N152">
            <v>891.5</v>
          </cell>
          <cell r="O152">
            <v>854.1</v>
          </cell>
          <cell r="P152">
            <v>941.4</v>
          </cell>
          <cell r="Q152">
            <v>865.3</v>
          </cell>
          <cell r="R152">
            <v>905</v>
          </cell>
          <cell r="S152">
            <v>934.8</v>
          </cell>
          <cell r="T152">
            <v>811</v>
          </cell>
          <cell r="U152">
            <v>914.1</v>
          </cell>
          <cell r="V152">
            <v>634.6</v>
          </cell>
          <cell r="W152">
            <v>728.4</v>
          </cell>
          <cell r="X152">
            <v>787.9</v>
          </cell>
          <cell r="Y152">
            <v>740.1</v>
          </cell>
          <cell r="Z152">
            <v>730.6</v>
          </cell>
          <cell r="AA152">
            <v>754.7</v>
          </cell>
          <cell r="AB152">
            <v>780.2</v>
          </cell>
          <cell r="AC152">
            <v>762</v>
          </cell>
          <cell r="AD152">
            <v>746.6</v>
          </cell>
          <cell r="AE152">
            <v>821.9</v>
          </cell>
          <cell r="AF152">
            <v>754.6</v>
          </cell>
          <cell r="AG152">
            <v>737.2</v>
          </cell>
          <cell r="AH152">
            <v>621.79999999999995</v>
          </cell>
          <cell r="AI152">
            <v>859.5</v>
          </cell>
          <cell r="AJ152">
            <v>836.1</v>
          </cell>
          <cell r="AK152">
            <v>871.1</v>
          </cell>
          <cell r="AL152">
            <v>919.2</v>
          </cell>
          <cell r="AM152">
            <v>875.9</v>
          </cell>
          <cell r="AN152">
            <v>792.8</v>
          </cell>
          <cell r="AO152">
            <v>981.9</v>
          </cell>
          <cell r="AP152">
            <v>914.1</v>
          </cell>
          <cell r="AQ152">
            <v>929.2</v>
          </cell>
          <cell r="AR152">
            <v>934.2</v>
          </cell>
          <cell r="AS152">
            <v>788.8</v>
          </cell>
          <cell r="AT152">
            <v>759.8</v>
          </cell>
          <cell r="AU152">
            <v>987.1</v>
          </cell>
          <cell r="AV152">
            <v>950</v>
          </cell>
          <cell r="AW152">
            <v>815.5</v>
          </cell>
          <cell r="AX152">
            <v>1035</v>
          </cell>
          <cell r="AY152">
            <v>886.8</v>
          </cell>
          <cell r="AZ152">
            <v>813.5</v>
          </cell>
          <cell r="BA152">
            <v>1123.5999999999999</v>
          </cell>
          <cell r="BB152">
            <v>940.5</v>
          </cell>
          <cell r="BC152">
            <v>1017.8</v>
          </cell>
          <cell r="BD152">
            <v>1040.2</v>
          </cell>
          <cell r="BE152">
            <v>801.8</v>
          </cell>
          <cell r="BF152">
            <v>865.2</v>
          </cell>
          <cell r="BG152">
            <v>1087.2</v>
          </cell>
          <cell r="BH152">
            <v>1137.4000000000001</v>
          </cell>
          <cell r="BI152">
            <v>1029.5999999999999</v>
          </cell>
          <cell r="BJ152">
            <v>1175.5</v>
          </cell>
          <cell r="BK152">
            <v>1057.3</v>
          </cell>
          <cell r="BL152">
            <v>915.6</v>
          </cell>
          <cell r="BM152">
            <v>1309.3</v>
          </cell>
          <cell r="BN152">
            <v>1040</v>
          </cell>
          <cell r="BO152">
            <v>1303.5</v>
          </cell>
          <cell r="BP152">
            <v>1231.5</v>
          </cell>
          <cell r="BQ152">
            <v>971.9</v>
          </cell>
          <cell r="BR152">
            <v>1077.9000000000001</v>
          </cell>
          <cell r="BS152">
            <v>1198.4000000000001</v>
          </cell>
          <cell r="BT152">
            <v>1271.0999999999999</v>
          </cell>
          <cell r="BU152">
            <v>1244.4000000000001</v>
          </cell>
          <cell r="BV152">
            <v>1445.1</v>
          </cell>
          <cell r="BW152">
            <v>1163.3</v>
          </cell>
          <cell r="BX152">
            <v>1228.5</v>
          </cell>
          <cell r="BY152">
            <v>1489.2</v>
          </cell>
          <cell r="BZ152">
            <v>1264.0999999999999</v>
          </cell>
          <cell r="CA152">
            <v>1455.7</v>
          </cell>
          <cell r="CB152">
            <v>1318.4</v>
          </cell>
          <cell r="CC152">
            <v>1197</v>
          </cell>
          <cell r="CD152">
            <v>1132.7</v>
          </cell>
          <cell r="CE152">
            <v>1386.9</v>
          </cell>
          <cell r="CF152">
            <v>1621.7</v>
          </cell>
          <cell r="CG152">
            <v>1525.7</v>
          </cell>
          <cell r="CH152">
            <v>1633.3</v>
          </cell>
          <cell r="CI152">
            <v>1541.6</v>
          </cell>
          <cell r="CJ152">
            <v>1572.1</v>
          </cell>
          <cell r="CK152">
            <v>1525.9</v>
          </cell>
          <cell r="CL152">
            <v>1513.1</v>
          </cell>
          <cell r="CM152">
            <v>1662.1</v>
          </cell>
          <cell r="CN152">
            <v>1492.3</v>
          </cell>
          <cell r="CO152">
            <v>1038.5</v>
          </cell>
          <cell r="CP152">
            <v>1436.7</v>
          </cell>
          <cell r="CQ152">
            <v>1612.1</v>
          </cell>
          <cell r="CR152">
            <v>1763.9</v>
          </cell>
          <cell r="CS152">
            <v>1601.5</v>
          </cell>
          <cell r="CT152">
            <v>1591.8</v>
          </cell>
          <cell r="CU152">
            <v>1459.4</v>
          </cell>
          <cell r="CV152">
            <v>1624.2</v>
          </cell>
          <cell r="CW152">
            <v>1644.6</v>
          </cell>
          <cell r="CX152">
            <v>1540.9</v>
          </cell>
          <cell r="CY152">
            <v>1670.4</v>
          </cell>
          <cell r="CZ152">
            <v>1779.6</v>
          </cell>
          <cell r="DA152">
            <v>1153.9000000000001</v>
          </cell>
          <cell r="DB152">
            <v>1589</v>
          </cell>
          <cell r="DC152">
            <v>1821.3</v>
          </cell>
          <cell r="DD152">
            <v>2015.4</v>
          </cell>
          <cell r="DE152">
            <v>1790.7</v>
          </cell>
          <cell r="DF152">
            <v>2046.6</v>
          </cell>
          <cell r="DG152">
            <v>2006.4</v>
          </cell>
          <cell r="DH152">
            <v>1912.1</v>
          </cell>
          <cell r="DI152">
            <v>2279.3000000000002</v>
          </cell>
          <cell r="DJ152">
            <v>2088.5</v>
          </cell>
          <cell r="DK152">
            <v>2359.1999999999998</v>
          </cell>
          <cell r="DL152">
            <v>2249.1</v>
          </cell>
          <cell r="DM152">
            <v>1606.9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EM152">
            <v>8978.8000000000011</v>
          </cell>
          <cell r="EN152">
            <v>10324.6</v>
          </cell>
          <cell r="EO152">
            <v>11171.599999999999</v>
          </cell>
          <cell r="EP152">
            <v>13124</v>
          </cell>
          <cell r="EQ152">
            <v>15353.100000000002</v>
          </cell>
          <cell r="ER152">
            <v>17645.900000000001</v>
          </cell>
          <cell r="ES152">
            <v>18879.000000000004</v>
          </cell>
        </row>
        <row r="153">
          <cell r="F153" t="str">
            <v>6010120</v>
          </cell>
          <cell r="G153" t="str">
            <v>A_6010120</v>
          </cell>
          <cell r="H153" t="str">
            <v>Labor Exempt - Overtime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2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33.6</v>
          </cell>
          <cell r="BC153">
            <v>-8.6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103.8</v>
          </cell>
          <cell r="BP153">
            <v>9.5</v>
          </cell>
          <cell r="BQ153">
            <v>1.2</v>
          </cell>
          <cell r="BR153">
            <v>-0.3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.3</v>
          </cell>
          <cell r="CB153">
            <v>-0.3</v>
          </cell>
          <cell r="CC153">
            <v>0</v>
          </cell>
          <cell r="CD153">
            <v>0</v>
          </cell>
          <cell r="CE153">
            <v>0.2</v>
          </cell>
          <cell r="CF153">
            <v>-0.2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.2</v>
          </cell>
          <cell r="CW153">
            <v>-0.2</v>
          </cell>
          <cell r="CX153">
            <v>0</v>
          </cell>
          <cell r="CY153">
            <v>0.3</v>
          </cell>
          <cell r="CZ153">
            <v>-0.3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61</v>
          </cell>
          <cell r="DL153">
            <v>-2.9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EM153">
            <v>2</v>
          </cell>
          <cell r="EN153">
            <v>0</v>
          </cell>
          <cell r="EO153">
            <v>25</v>
          </cell>
          <cell r="EP153">
            <v>114.5</v>
          </cell>
          <cell r="EQ153">
            <v>-0.3</v>
          </cell>
          <cell r="ER153">
            <v>0</v>
          </cell>
          <cell r="ES153">
            <v>0</v>
          </cell>
        </row>
        <row r="154">
          <cell r="F154" t="str">
            <v>6010130</v>
          </cell>
          <cell r="G154" t="str">
            <v>A_6010130</v>
          </cell>
          <cell r="H154" t="str">
            <v>Labor Exempt - Non-Productive Time</v>
          </cell>
          <cell r="J154">
            <v>5.9</v>
          </cell>
          <cell r="K154">
            <v>1.8</v>
          </cell>
          <cell r="L154">
            <v>0.5</v>
          </cell>
          <cell r="M154">
            <v>0.5</v>
          </cell>
          <cell r="N154">
            <v>0.5</v>
          </cell>
          <cell r="O154">
            <v>0.5</v>
          </cell>
          <cell r="P154">
            <v>0.5</v>
          </cell>
          <cell r="Q154">
            <v>0.5</v>
          </cell>
          <cell r="R154">
            <v>1.2</v>
          </cell>
          <cell r="S154">
            <v>0.4</v>
          </cell>
          <cell r="T154">
            <v>16.899999999999999</v>
          </cell>
          <cell r="U154">
            <v>12.8</v>
          </cell>
          <cell r="V154">
            <v>186.3</v>
          </cell>
          <cell r="W154">
            <v>39.6</v>
          </cell>
          <cell r="X154">
            <v>55.7</v>
          </cell>
          <cell r="Y154">
            <v>83.5</v>
          </cell>
          <cell r="Z154">
            <v>60.5</v>
          </cell>
          <cell r="AA154">
            <v>86.8</v>
          </cell>
          <cell r="AB154">
            <v>103.9</v>
          </cell>
          <cell r="AC154">
            <v>65</v>
          </cell>
          <cell r="AD154">
            <v>130.5</v>
          </cell>
          <cell r="AE154">
            <v>65.599999999999994</v>
          </cell>
          <cell r="AF154">
            <v>82.4</v>
          </cell>
          <cell r="AG154">
            <v>191.3</v>
          </cell>
          <cell r="AH154">
            <v>271.2</v>
          </cell>
          <cell r="AI154">
            <v>50.4</v>
          </cell>
          <cell r="AJ154">
            <v>152.30000000000001</v>
          </cell>
          <cell r="AK154">
            <v>46.8</v>
          </cell>
          <cell r="AL154">
            <v>74.599999999999994</v>
          </cell>
          <cell r="AM154">
            <v>112.3</v>
          </cell>
          <cell r="AN154">
            <v>164.3</v>
          </cell>
          <cell r="AO154">
            <v>89.3</v>
          </cell>
          <cell r="AP154">
            <v>127.8</v>
          </cell>
          <cell r="AQ154">
            <v>82.5</v>
          </cell>
          <cell r="AR154">
            <v>126.3</v>
          </cell>
          <cell r="AS154">
            <v>256.89999999999998</v>
          </cell>
          <cell r="AT154">
            <v>332.1</v>
          </cell>
          <cell r="AU154">
            <v>9.4</v>
          </cell>
          <cell r="AV154">
            <v>115.9</v>
          </cell>
          <cell r="AW154">
            <v>162.30000000000001</v>
          </cell>
          <cell r="AX154">
            <v>59.6</v>
          </cell>
          <cell r="AY154">
            <v>185.5</v>
          </cell>
          <cell r="AZ154">
            <v>231</v>
          </cell>
          <cell r="BA154">
            <v>58.7</v>
          </cell>
          <cell r="BB154">
            <v>141.19999999999999</v>
          </cell>
          <cell r="BC154">
            <v>118.2</v>
          </cell>
          <cell r="BD154">
            <v>99.6</v>
          </cell>
          <cell r="BE154">
            <v>288.3</v>
          </cell>
          <cell r="BF154">
            <v>393.7</v>
          </cell>
          <cell r="BG154">
            <v>-6.4</v>
          </cell>
          <cell r="BH154">
            <v>95.8</v>
          </cell>
          <cell r="BI154">
            <v>135.1</v>
          </cell>
          <cell r="BJ154">
            <v>102.4</v>
          </cell>
          <cell r="BK154">
            <v>135</v>
          </cell>
          <cell r="BL154">
            <v>346.6</v>
          </cell>
          <cell r="BM154">
            <v>72.900000000000006</v>
          </cell>
          <cell r="BN154">
            <v>162.30000000000001</v>
          </cell>
          <cell r="BO154">
            <v>133.80000000000001</v>
          </cell>
          <cell r="BP154">
            <v>139.6</v>
          </cell>
          <cell r="BQ154">
            <v>358.4</v>
          </cell>
          <cell r="BR154">
            <v>389.6</v>
          </cell>
          <cell r="BS154">
            <v>114.6</v>
          </cell>
          <cell r="BT154">
            <v>137.69999999999999</v>
          </cell>
          <cell r="BU154">
            <v>214.9</v>
          </cell>
          <cell r="BV154">
            <v>68.7</v>
          </cell>
          <cell r="BW154">
            <v>175.4</v>
          </cell>
          <cell r="BX154">
            <v>368.6</v>
          </cell>
          <cell r="BY154">
            <v>22.4</v>
          </cell>
          <cell r="BZ154">
            <v>180</v>
          </cell>
          <cell r="CA154">
            <v>154.19999999999999</v>
          </cell>
          <cell r="CB154">
            <v>172.5</v>
          </cell>
          <cell r="CC154">
            <v>384.8</v>
          </cell>
          <cell r="CD154">
            <v>554.29999999999995</v>
          </cell>
          <cell r="CE154">
            <v>54.4</v>
          </cell>
          <cell r="CF154">
            <v>139</v>
          </cell>
          <cell r="CG154">
            <v>148</v>
          </cell>
          <cell r="CH154">
            <v>3.9</v>
          </cell>
          <cell r="CI154">
            <v>168.2</v>
          </cell>
          <cell r="CJ154">
            <v>260.10000000000002</v>
          </cell>
          <cell r="CK154">
            <v>135.4</v>
          </cell>
          <cell r="CL154">
            <v>238.3</v>
          </cell>
          <cell r="CM154">
            <v>93.7</v>
          </cell>
          <cell r="CN154">
            <v>224.8</v>
          </cell>
          <cell r="CO154">
            <v>834.7</v>
          </cell>
          <cell r="CP154">
            <v>321.3</v>
          </cell>
          <cell r="CQ154">
            <v>36.299999999999997</v>
          </cell>
          <cell r="CR154">
            <v>153.5</v>
          </cell>
          <cell r="CS154">
            <v>213</v>
          </cell>
          <cell r="CT154">
            <v>133.30000000000001</v>
          </cell>
          <cell r="CU154">
            <v>356.7</v>
          </cell>
          <cell r="CV154">
            <v>155.1</v>
          </cell>
          <cell r="CW154">
            <v>150.30000000000001</v>
          </cell>
          <cell r="CX154">
            <v>299.89999999999998</v>
          </cell>
          <cell r="CY154">
            <v>115</v>
          </cell>
          <cell r="CZ154">
            <v>187.7</v>
          </cell>
          <cell r="DA154">
            <v>942.3</v>
          </cell>
          <cell r="DB154">
            <v>342.7</v>
          </cell>
          <cell r="DC154">
            <v>68.7</v>
          </cell>
          <cell r="DD154">
            <v>184.8</v>
          </cell>
          <cell r="DE154">
            <v>259.2</v>
          </cell>
          <cell r="DF154">
            <v>138.1</v>
          </cell>
          <cell r="DG154">
            <v>271.2</v>
          </cell>
          <cell r="DH154">
            <v>292.2</v>
          </cell>
          <cell r="DI154">
            <v>167.8</v>
          </cell>
          <cell r="DJ154">
            <v>366.9</v>
          </cell>
          <cell r="DK154">
            <v>40.5</v>
          </cell>
          <cell r="DL154">
            <v>221.4</v>
          </cell>
          <cell r="DM154">
            <v>955.8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EM154">
            <v>1151.0999999999999</v>
          </cell>
          <cell r="EN154">
            <v>1554.6999999999998</v>
          </cell>
          <cell r="EO154">
            <v>1801.8000000000002</v>
          </cell>
          <cell r="EP154">
            <v>2069.1999999999998</v>
          </cell>
          <cell r="EQ154">
            <v>2383.4</v>
          </cell>
          <cell r="ER154">
            <v>2854.8</v>
          </cell>
          <cell r="ES154">
            <v>3064.3999999999996</v>
          </cell>
        </row>
        <row r="155">
          <cell r="F155" t="str">
            <v>6010130</v>
          </cell>
          <cell r="G155" t="str">
            <v>A_S6010130</v>
          </cell>
          <cell r="H155" t="str">
            <v>Settled Labor Exempt - Non-Productive Time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</row>
        <row r="156">
          <cell r="F156" t="str">
            <v>6010140</v>
          </cell>
          <cell r="G156" t="str">
            <v>A_6010140</v>
          </cell>
          <cell r="H156" t="str">
            <v>Employer 401K Performance Match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</row>
        <row r="157">
          <cell r="F157" t="str">
            <v>6010210</v>
          </cell>
          <cell r="G157" t="str">
            <v>A_6010210</v>
          </cell>
          <cell r="H157" t="str">
            <v>Labor Non Exempt - Straight Time</v>
          </cell>
          <cell r="J157">
            <v>1151.5</v>
          </cell>
          <cell r="K157">
            <v>1022.5</v>
          </cell>
          <cell r="L157">
            <v>1138</v>
          </cell>
          <cell r="M157">
            <v>1102.5</v>
          </cell>
          <cell r="N157">
            <v>1121.0999999999999</v>
          </cell>
          <cell r="O157">
            <v>1083.7</v>
          </cell>
          <cell r="P157">
            <v>1129.8</v>
          </cell>
          <cell r="Q157">
            <v>1118.7</v>
          </cell>
          <cell r="R157">
            <v>1089.4000000000001</v>
          </cell>
          <cell r="S157">
            <v>1131.3</v>
          </cell>
          <cell r="T157">
            <v>1090.8</v>
          </cell>
          <cell r="U157">
            <v>1133.2</v>
          </cell>
          <cell r="V157">
            <v>827.2</v>
          </cell>
          <cell r="W157">
            <v>937.9</v>
          </cell>
          <cell r="X157">
            <v>1025.2</v>
          </cell>
          <cell r="Y157">
            <v>976.8</v>
          </cell>
          <cell r="Z157">
            <v>1041</v>
          </cell>
          <cell r="AA157">
            <v>944.1</v>
          </cell>
          <cell r="AB157">
            <v>959.1</v>
          </cell>
          <cell r="AC157">
            <v>1013.2</v>
          </cell>
          <cell r="AD157">
            <v>919.6</v>
          </cell>
          <cell r="AE157">
            <v>1075.5</v>
          </cell>
          <cell r="AF157">
            <v>998.2</v>
          </cell>
          <cell r="AG157">
            <v>911.2</v>
          </cell>
          <cell r="AH157">
            <v>899.5</v>
          </cell>
          <cell r="AI157">
            <v>990.4</v>
          </cell>
          <cell r="AJ157">
            <v>940.4</v>
          </cell>
          <cell r="AK157">
            <v>1029</v>
          </cell>
          <cell r="AL157">
            <v>1050.2</v>
          </cell>
          <cell r="AM157">
            <v>965</v>
          </cell>
          <cell r="AN157">
            <v>941.3</v>
          </cell>
          <cell r="AO157">
            <v>921.2</v>
          </cell>
          <cell r="AP157">
            <v>933.5</v>
          </cell>
          <cell r="AQ157">
            <v>1004</v>
          </cell>
          <cell r="AR157">
            <v>987.7</v>
          </cell>
          <cell r="AS157">
            <v>921.3</v>
          </cell>
          <cell r="AT157">
            <v>831.1</v>
          </cell>
          <cell r="AU157">
            <v>1057.7</v>
          </cell>
          <cell r="AV157">
            <v>1064</v>
          </cell>
          <cell r="AW157">
            <v>931</v>
          </cell>
          <cell r="AX157">
            <v>1093.9000000000001</v>
          </cell>
          <cell r="AY157">
            <v>990.3</v>
          </cell>
          <cell r="AZ157">
            <v>907.5</v>
          </cell>
          <cell r="BA157">
            <v>1155.5</v>
          </cell>
          <cell r="BB157">
            <v>1023.5</v>
          </cell>
          <cell r="BC157">
            <v>1077.0999999999999</v>
          </cell>
          <cell r="BD157">
            <v>1068.9000000000001</v>
          </cell>
          <cell r="BE157">
            <v>942.6</v>
          </cell>
          <cell r="BF157">
            <v>868.1</v>
          </cell>
          <cell r="BG157">
            <v>1113.2</v>
          </cell>
          <cell r="BH157">
            <v>1110.4000000000001</v>
          </cell>
          <cell r="BI157">
            <v>1071.4000000000001</v>
          </cell>
          <cell r="BJ157">
            <v>1190.8</v>
          </cell>
          <cell r="BK157">
            <v>1008.6</v>
          </cell>
          <cell r="BL157">
            <v>960.7</v>
          </cell>
          <cell r="BM157">
            <v>1255.2</v>
          </cell>
          <cell r="BN157">
            <v>1042.8</v>
          </cell>
          <cell r="BO157">
            <v>1224</v>
          </cell>
          <cell r="BP157">
            <v>1142.5</v>
          </cell>
          <cell r="BQ157">
            <v>984.6</v>
          </cell>
          <cell r="BR157">
            <v>992.1</v>
          </cell>
          <cell r="BS157">
            <v>1073.4000000000001</v>
          </cell>
          <cell r="BT157">
            <v>1103.3</v>
          </cell>
          <cell r="BU157">
            <v>1054.8</v>
          </cell>
          <cell r="BV157">
            <v>1245.7</v>
          </cell>
          <cell r="BW157">
            <v>1018</v>
          </cell>
          <cell r="BX157">
            <v>1042</v>
          </cell>
          <cell r="BY157">
            <v>1272.5999999999999</v>
          </cell>
          <cell r="BZ157">
            <v>1077.9000000000001</v>
          </cell>
          <cell r="CA157">
            <v>1180.5</v>
          </cell>
          <cell r="CB157">
            <v>1140.5999999999999</v>
          </cell>
          <cell r="CC157">
            <v>1024.2</v>
          </cell>
          <cell r="CD157">
            <v>938.2</v>
          </cell>
          <cell r="CE157">
            <v>1125.9000000000001</v>
          </cell>
          <cell r="CF157">
            <v>1361.2</v>
          </cell>
          <cell r="CG157">
            <v>1238.9000000000001</v>
          </cell>
          <cell r="CH157">
            <v>1359.6</v>
          </cell>
          <cell r="CI157">
            <v>1205.0999999999999</v>
          </cell>
          <cell r="CJ157">
            <v>1235.5999999999999</v>
          </cell>
          <cell r="CK157">
            <v>1260.2</v>
          </cell>
          <cell r="CL157">
            <v>1154.0999999999999</v>
          </cell>
          <cell r="CM157">
            <v>1344.1</v>
          </cell>
          <cell r="CN157">
            <v>1214.2</v>
          </cell>
          <cell r="CO157">
            <v>1134.2</v>
          </cell>
          <cell r="CP157">
            <v>1253.8</v>
          </cell>
          <cell r="CQ157">
            <v>1329</v>
          </cell>
          <cell r="CR157">
            <v>1407.3</v>
          </cell>
          <cell r="CS157">
            <v>1348.8</v>
          </cell>
          <cell r="CT157">
            <v>1323.5</v>
          </cell>
          <cell r="CU157">
            <v>1215</v>
          </cell>
          <cell r="CV157">
            <v>1428.5</v>
          </cell>
          <cell r="CW157">
            <v>1392.5</v>
          </cell>
          <cell r="CX157">
            <v>1300.4000000000001</v>
          </cell>
          <cell r="CY157">
            <v>1384.8</v>
          </cell>
          <cell r="CZ157">
            <v>1422.7</v>
          </cell>
          <cell r="DA157">
            <v>1005.5</v>
          </cell>
          <cell r="DB157">
            <v>1221.0999999999999</v>
          </cell>
          <cell r="DC157">
            <v>1372.1</v>
          </cell>
          <cell r="DD157">
            <v>1423.8</v>
          </cell>
          <cell r="DE157">
            <v>1213.5999999999999</v>
          </cell>
          <cell r="DF157">
            <v>1541.3</v>
          </cell>
          <cell r="DG157">
            <v>1445.6</v>
          </cell>
          <cell r="DH157">
            <v>1374.2</v>
          </cell>
          <cell r="DI157">
            <v>1593</v>
          </cell>
          <cell r="DJ157">
            <v>1418.1</v>
          </cell>
          <cell r="DK157">
            <v>1602.5</v>
          </cell>
          <cell r="DL157">
            <v>1571.8</v>
          </cell>
          <cell r="DM157">
            <v>1144.5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EM157">
            <v>11629.000000000002</v>
          </cell>
          <cell r="EN157">
            <v>11583.5</v>
          </cell>
          <cell r="EO157">
            <v>12143.1</v>
          </cell>
          <cell r="EP157">
            <v>12972.300000000001</v>
          </cell>
          <cell r="EQ157">
            <v>13225.1</v>
          </cell>
          <cell r="ER157">
            <v>14571.300000000005</v>
          </cell>
          <cell r="ES157">
            <v>15811.800000000001</v>
          </cell>
        </row>
        <row r="158">
          <cell r="F158" t="str">
            <v>6010220</v>
          </cell>
          <cell r="G158" t="str">
            <v>A_6010220</v>
          </cell>
          <cell r="H158" t="str">
            <v>Labor Non Exempt - Overtime</v>
          </cell>
          <cell r="J158">
            <v>150.6</v>
          </cell>
          <cell r="K158">
            <v>129.30000000000001</v>
          </cell>
          <cell r="L158">
            <v>157.6</v>
          </cell>
          <cell r="M158">
            <v>161.19999999999999</v>
          </cell>
          <cell r="N158">
            <v>169.1</v>
          </cell>
          <cell r="O158">
            <v>149.1</v>
          </cell>
          <cell r="P158">
            <v>148.5</v>
          </cell>
          <cell r="Q158">
            <v>200.6</v>
          </cell>
          <cell r="R158">
            <v>161.5</v>
          </cell>
          <cell r="S158">
            <v>166.6</v>
          </cell>
          <cell r="T158">
            <v>155.69999999999999</v>
          </cell>
          <cell r="U158">
            <v>163.30000000000001</v>
          </cell>
          <cell r="V158">
            <v>119.9</v>
          </cell>
          <cell r="W158">
            <v>158.80000000000001</v>
          </cell>
          <cell r="X158">
            <v>171.7</v>
          </cell>
          <cell r="Y158">
            <v>159.4</v>
          </cell>
          <cell r="Z158">
            <v>172</v>
          </cell>
          <cell r="AA158">
            <v>164.3</v>
          </cell>
          <cell r="AB158">
            <v>169.1</v>
          </cell>
          <cell r="AC158">
            <v>202.9</v>
          </cell>
          <cell r="AD158">
            <v>203.2</v>
          </cell>
          <cell r="AE158">
            <v>222</v>
          </cell>
          <cell r="AF158">
            <v>211.4</v>
          </cell>
          <cell r="AG158">
            <v>240.1</v>
          </cell>
          <cell r="AH158">
            <v>177.7</v>
          </cell>
          <cell r="AI158">
            <v>214.2</v>
          </cell>
          <cell r="AJ158">
            <v>189</v>
          </cell>
          <cell r="AK158">
            <v>188</v>
          </cell>
          <cell r="AL158">
            <v>211.5</v>
          </cell>
          <cell r="AM158">
            <v>200.2</v>
          </cell>
          <cell r="AN158">
            <v>196.4</v>
          </cell>
          <cell r="AO158">
            <v>190.4</v>
          </cell>
          <cell r="AP158">
            <v>199.6</v>
          </cell>
          <cell r="AQ158">
            <v>235.3</v>
          </cell>
          <cell r="AR158">
            <v>234.8</v>
          </cell>
          <cell r="AS158">
            <v>254</v>
          </cell>
          <cell r="AT158">
            <v>221.8</v>
          </cell>
          <cell r="AU158">
            <v>211.1</v>
          </cell>
          <cell r="AV158">
            <v>189.3</v>
          </cell>
          <cell r="AW158">
            <v>209.3</v>
          </cell>
          <cell r="AX158">
            <v>201.9</v>
          </cell>
          <cell r="AY158">
            <v>188.8</v>
          </cell>
          <cell r="AZ158">
            <v>223.3</v>
          </cell>
          <cell r="BA158">
            <v>214.3</v>
          </cell>
          <cell r="BB158">
            <v>238.9</v>
          </cell>
          <cell r="BC158">
            <v>197.4</v>
          </cell>
          <cell r="BD158">
            <v>270.60000000000002</v>
          </cell>
          <cell r="BE158">
            <v>237.4</v>
          </cell>
          <cell r="BF158">
            <v>278.10000000000002</v>
          </cell>
          <cell r="BG158">
            <v>170.3</v>
          </cell>
          <cell r="BH158">
            <v>184.1</v>
          </cell>
          <cell r="BI158">
            <v>218.1</v>
          </cell>
          <cell r="BJ158">
            <v>216.6</v>
          </cell>
          <cell r="BK158">
            <v>214</v>
          </cell>
          <cell r="BL158">
            <v>176.2</v>
          </cell>
          <cell r="BM158">
            <v>214.1</v>
          </cell>
          <cell r="BN158">
            <v>222</v>
          </cell>
          <cell r="BO158">
            <v>509.5</v>
          </cell>
          <cell r="BP158">
            <v>200.8</v>
          </cell>
          <cell r="BQ158">
            <v>235.2</v>
          </cell>
          <cell r="BR158">
            <v>239.8</v>
          </cell>
          <cell r="BS158">
            <v>230.2</v>
          </cell>
          <cell r="BT158">
            <v>230.8</v>
          </cell>
          <cell r="BU158">
            <v>232</v>
          </cell>
          <cell r="BV158">
            <v>231.1</v>
          </cell>
          <cell r="BW158">
            <v>186.3</v>
          </cell>
          <cell r="BX158">
            <v>247.4</v>
          </cell>
          <cell r="BY158">
            <v>291.89999999999998</v>
          </cell>
          <cell r="BZ158">
            <v>245</v>
          </cell>
          <cell r="CA158">
            <v>270.10000000000002</v>
          </cell>
          <cell r="CB158">
            <v>264.89999999999998</v>
          </cell>
          <cell r="CC158">
            <v>320.3</v>
          </cell>
          <cell r="CD158">
            <v>215.6</v>
          </cell>
          <cell r="CE158">
            <v>232.1</v>
          </cell>
          <cell r="CF158">
            <v>266.5</v>
          </cell>
          <cell r="CG158">
            <v>122.4</v>
          </cell>
          <cell r="CH158">
            <v>156.69999999999999</v>
          </cell>
          <cell r="CI158">
            <v>175.5</v>
          </cell>
          <cell r="CJ158">
            <v>178.6</v>
          </cell>
          <cell r="CK158">
            <v>185.9</v>
          </cell>
          <cell r="CL158">
            <v>206.4</v>
          </cell>
          <cell r="CM158">
            <v>195.6</v>
          </cell>
          <cell r="CN158">
            <v>241.1</v>
          </cell>
          <cell r="CO158">
            <v>291.3</v>
          </cell>
          <cell r="CP158">
            <v>263.10000000000002</v>
          </cell>
          <cell r="CQ158">
            <v>239.1</v>
          </cell>
          <cell r="CR158">
            <v>336.8</v>
          </cell>
          <cell r="CS158">
            <v>260</v>
          </cell>
          <cell r="CT158">
            <v>278.3</v>
          </cell>
          <cell r="CU158">
            <v>212</v>
          </cell>
          <cell r="CV158">
            <v>319</v>
          </cell>
          <cell r="CW158">
            <v>257.8</v>
          </cell>
          <cell r="CX158">
            <v>277</v>
          </cell>
          <cell r="CY158">
            <v>313</v>
          </cell>
          <cell r="CZ158">
            <v>295.60000000000002</v>
          </cell>
          <cell r="DA158">
            <v>301.8</v>
          </cell>
          <cell r="DB158">
            <v>303.3</v>
          </cell>
          <cell r="DC158">
            <v>320.60000000000002</v>
          </cell>
          <cell r="DD158">
            <v>291.7</v>
          </cell>
          <cell r="DE158">
            <v>295.89999999999998</v>
          </cell>
          <cell r="DF158">
            <v>325.60000000000002</v>
          </cell>
          <cell r="DG158">
            <v>369.6</v>
          </cell>
          <cell r="DH158">
            <v>319.3</v>
          </cell>
          <cell r="DI158">
            <v>389.9</v>
          </cell>
          <cell r="DJ158">
            <v>328.3</v>
          </cell>
          <cell r="DK158">
            <v>534.1</v>
          </cell>
          <cell r="DL158">
            <v>288.8</v>
          </cell>
          <cell r="DM158">
            <v>353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EM158">
            <v>2194.8000000000002</v>
          </cell>
          <cell r="EN158">
            <v>2491.1</v>
          </cell>
          <cell r="EO158">
            <v>2604.1</v>
          </cell>
          <cell r="EP158">
            <v>2839</v>
          </cell>
          <cell r="EQ158">
            <v>2989.8</v>
          </cell>
          <cell r="ER158">
            <v>2467.7000000000003</v>
          </cell>
          <cell r="ES158">
            <v>3353.5</v>
          </cell>
        </row>
        <row r="159">
          <cell r="F159" t="str">
            <v>6010230</v>
          </cell>
          <cell r="G159" t="str">
            <v>A_6010230</v>
          </cell>
          <cell r="H159" t="str">
            <v>Labor Non Exempt - Non-Productive Time</v>
          </cell>
          <cell r="J159">
            <v>1.2</v>
          </cell>
          <cell r="K159">
            <v>3.6</v>
          </cell>
          <cell r="L159">
            <v>5.8</v>
          </cell>
          <cell r="M159">
            <v>1.4</v>
          </cell>
          <cell r="N159">
            <v>3.3</v>
          </cell>
          <cell r="O159">
            <v>8.3000000000000007</v>
          </cell>
          <cell r="P159">
            <v>9.4</v>
          </cell>
          <cell r="Q159">
            <v>12.1</v>
          </cell>
          <cell r="R159">
            <v>5.6</v>
          </cell>
          <cell r="S159">
            <v>-1.1000000000000001</v>
          </cell>
          <cell r="T159">
            <v>1.2</v>
          </cell>
          <cell r="U159">
            <v>5.7</v>
          </cell>
          <cell r="V159">
            <v>329.2</v>
          </cell>
          <cell r="W159">
            <v>96.5</v>
          </cell>
          <cell r="X159">
            <v>142.30000000000001</v>
          </cell>
          <cell r="Y159">
            <v>162.5</v>
          </cell>
          <cell r="Z159">
            <v>135.1</v>
          </cell>
          <cell r="AA159">
            <v>184.6</v>
          </cell>
          <cell r="AB159">
            <v>202.6</v>
          </cell>
          <cell r="AC159">
            <v>128.1</v>
          </cell>
          <cell r="AD159">
            <v>222</v>
          </cell>
          <cell r="AE159">
            <v>62.7</v>
          </cell>
          <cell r="AF159">
            <v>104.5</v>
          </cell>
          <cell r="AG159">
            <v>252</v>
          </cell>
          <cell r="AH159">
            <v>303.7</v>
          </cell>
          <cell r="AI159">
            <v>118.9</v>
          </cell>
          <cell r="AJ159">
            <v>243.6</v>
          </cell>
          <cell r="AK159">
            <v>101.6</v>
          </cell>
          <cell r="AL159">
            <v>122</v>
          </cell>
          <cell r="AM159">
            <v>190.2</v>
          </cell>
          <cell r="AN159">
            <v>259.60000000000002</v>
          </cell>
          <cell r="AO159">
            <v>39.9</v>
          </cell>
          <cell r="AP159">
            <v>167.8</v>
          </cell>
          <cell r="AQ159">
            <v>136.30000000000001</v>
          </cell>
          <cell r="AR159">
            <v>130.19999999999999</v>
          </cell>
          <cell r="AS159">
            <v>249</v>
          </cell>
          <cell r="AT159">
            <v>375.3</v>
          </cell>
          <cell r="AU159">
            <v>48.2</v>
          </cell>
          <cell r="AV159">
            <v>140.69999999999999</v>
          </cell>
          <cell r="AW159">
            <v>220.1</v>
          </cell>
          <cell r="AX159">
            <v>103.4</v>
          </cell>
          <cell r="AY159">
            <v>183.2</v>
          </cell>
          <cell r="AZ159">
            <v>270.89999999999998</v>
          </cell>
          <cell r="BA159">
            <v>61.4</v>
          </cell>
          <cell r="BB159">
            <v>149.80000000000001</v>
          </cell>
          <cell r="BC159">
            <v>138.69999999999999</v>
          </cell>
          <cell r="BD159">
            <v>124.7</v>
          </cell>
          <cell r="BE159">
            <v>271.10000000000002</v>
          </cell>
          <cell r="BF159">
            <v>415.7</v>
          </cell>
          <cell r="BG159">
            <v>27.4</v>
          </cell>
          <cell r="BH159">
            <v>154.69999999999999</v>
          </cell>
          <cell r="BI159">
            <v>175.6</v>
          </cell>
          <cell r="BJ159">
            <v>128.1</v>
          </cell>
          <cell r="BK159">
            <v>193.6</v>
          </cell>
          <cell r="BL159">
            <v>304.8</v>
          </cell>
          <cell r="BM159">
            <v>58.6</v>
          </cell>
          <cell r="BN159">
            <v>169.4</v>
          </cell>
          <cell r="BO159">
            <v>112.6</v>
          </cell>
          <cell r="BP159">
            <v>120.8</v>
          </cell>
          <cell r="BQ159">
            <v>275.2</v>
          </cell>
          <cell r="BR159">
            <v>361.8</v>
          </cell>
          <cell r="BS159">
            <v>104.7</v>
          </cell>
          <cell r="BT159">
            <v>139</v>
          </cell>
          <cell r="BU159">
            <v>218.5</v>
          </cell>
          <cell r="BV159">
            <v>89.6</v>
          </cell>
          <cell r="BW159">
            <v>222.9</v>
          </cell>
          <cell r="BX159">
            <v>301.89999999999998</v>
          </cell>
          <cell r="BY159">
            <v>34.200000000000003</v>
          </cell>
          <cell r="BZ159">
            <v>175.2</v>
          </cell>
          <cell r="CA159">
            <v>141.19999999999999</v>
          </cell>
          <cell r="CB159">
            <v>116.9</v>
          </cell>
          <cell r="CC159">
            <v>273.7</v>
          </cell>
          <cell r="CD159">
            <v>432</v>
          </cell>
          <cell r="CE159">
            <v>117.5</v>
          </cell>
          <cell r="CF159">
            <v>188.9</v>
          </cell>
          <cell r="CG159">
            <v>164.6</v>
          </cell>
          <cell r="CH159">
            <v>9.6</v>
          </cell>
          <cell r="CI159">
            <v>186</v>
          </cell>
          <cell r="CJ159">
            <v>209.3</v>
          </cell>
          <cell r="CK159">
            <v>122.5</v>
          </cell>
          <cell r="CL159">
            <v>239.7</v>
          </cell>
          <cell r="CM159">
            <v>67.3</v>
          </cell>
          <cell r="CN159">
            <v>136.30000000000001</v>
          </cell>
          <cell r="CO159">
            <v>613.9</v>
          </cell>
          <cell r="CP159">
            <v>261.89999999999998</v>
          </cell>
          <cell r="CQ159">
            <v>100.9</v>
          </cell>
          <cell r="CR159">
            <v>228.4</v>
          </cell>
          <cell r="CS159">
            <v>224</v>
          </cell>
          <cell r="CT159">
            <v>148.1</v>
          </cell>
          <cell r="CU159">
            <v>358</v>
          </cell>
          <cell r="CV159">
            <v>192.7</v>
          </cell>
          <cell r="CW159">
            <v>200</v>
          </cell>
          <cell r="CX159">
            <v>277.89999999999998</v>
          </cell>
          <cell r="CY159">
            <v>105</v>
          </cell>
          <cell r="CZ159">
            <v>146.69999999999999</v>
          </cell>
          <cell r="DA159">
            <v>642.6</v>
          </cell>
          <cell r="DB159">
            <v>306.5</v>
          </cell>
          <cell r="DC159">
            <v>87.6</v>
          </cell>
          <cell r="DD159">
            <v>211.6</v>
          </cell>
          <cell r="DE159">
            <v>286.10000000000002</v>
          </cell>
          <cell r="DF159">
            <v>74.599999999999994</v>
          </cell>
          <cell r="DG159">
            <v>303.89999999999998</v>
          </cell>
          <cell r="DH159">
            <v>279</v>
          </cell>
          <cell r="DI159">
            <v>166.5</v>
          </cell>
          <cell r="DJ159">
            <v>259.5</v>
          </cell>
          <cell r="DK159">
            <v>39.700000000000003</v>
          </cell>
          <cell r="DL159">
            <v>145</v>
          </cell>
          <cell r="DM159">
            <v>566.79999999999995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EM159">
            <v>2022.1</v>
          </cell>
          <cell r="EN159">
            <v>2062.8000000000002</v>
          </cell>
          <cell r="EO159">
            <v>2087.5000000000005</v>
          </cell>
          <cell r="EP159">
            <v>2136.4999999999995</v>
          </cell>
          <cell r="EQ159">
            <v>2179.6000000000004</v>
          </cell>
          <cell r="ER159">
            <v>2487.6</v>
          </cell>
          <cell r="ES159">
            <v>2886.2</v>
          </cell>
        </row>
        <row r="160">
          <cell r="F160" t="str">
            <v>6010310</v>
          </cell>
          <cell r="G160" t="str">
            <v>A_6010310</v>
          </cell>
          <cell r="H160" t="str">
            <v>Labor Union - Straight Time</v>
          </cell>
          <cell r="J160">
            <v>557.70000000000005</v>
          </cell>
          <cell r="K160">
            <v>498.2</v>
          </cell>
          <cell r="L160">
            <v>560</v>
          </cell>
          <cell r="M160">
            <v>535.4</v>
          </cell>
          <cell r="N160">
            <v>555.29999999999995</v>
          </cell>
          <cell r="O160">
            <v>525.6</v>
          </cell>
          <cell r="P160">
            <v>534.70000000000005</v>
          </cell>
          <cell r="Q160">
            <v>541.29999999999995</v>
          </cell>
          <cell r="R160">
            <v>537</v>
          </cell>
          <cell r="S160">
            <v>546.20000000000005</v>
          </cell>
          <cell r="T160">
            <v>541.1</v>
          </cell>
          <cell r="U160">
            <v>556.29999999999995</v>
          </cell>
          <cell r="V160">
            <v>379.2</v>
          </cell>
          <cell r="W160">
            <v>431.9</v>
          </cell>
          <cell r="X160">
            <v>460.2</v>
          </cell>
          <cell r="Y160">
            <v>434.3</v>
          </cell>
          <cell r="Z160">
            <v>449.5</v>
          </cell>
          <cell r="AA160">
            <v>420.1</v>
          </cell>
          <cell r="AB160">
            <v>424.3</v>
          </cell>
          <cell r="AC160">
            <v>413.9</v>
          </cell>
          <cell r="AD160">
            <v>387.2</v>
          </cell>
          <cell r="AE160">
            <v>503.5</v>
          </cell>
          <cell r="AF160">
            <v>472.3</v>
          </cell>
          <cell r="AG160">
            <v>440.5</v>
          </cell>
          <cell r="AH160">
            <v>402.8</v>
          </cell>
          <cell r="AI160">
            <v>443.6</v>
          </cell>
          <cell r="AJ160">
            <v>461</v>
          </cell>
          <cell r="AK160">
            <v>463.8</v>
          </cell>
          <cell r="AL160">
            <v>483.8</v>
          </cell>
          <cell r="AM160">
            <v>413.3</v>
          </cell>
          <cell r="AN160">
            <v>381.6</v>
          </cell>
          <cell r="AO160">
            <v>693.2</v>
          </cell>
          <cell r="AP160">
            <v>496.9</v>
          </cell>
          <cell r="AQ160">
            <v>524.1</v>
          </cell>
          <cell r="AR160">
            <v>508.2</v>
          </cell>
          <cell r="AS160">
            <v>454.8</v>
          </cell>
          <cell r="AT160">
            <v>394</v>
          </cell>
          <cell r="AU160">
            <v>503.7</v>
          </cell>
          <cell r="AV160">
            <v>505.9</v>
          </cell>
          <cell r="AW160">
            <v>426.5</v>
          </cell>
          <cell r="AX160">
            <v>521.29999999999995</v>
          </cell>
          <cell r="AY160">
            <v>444.5</v>
          </cell>
          <cell r="AZ160">
            <v>431.5</v>
          </cell>
          <cell r="BA160">
            <v>546.9</v>
          </cell>
          <cell r="BB160">
            <v>458</v>
          </cell>
          <cell r="BC160">
            <v>495.1</v>
          </cell>
          <cell r="BD160">
            <v>489.2</v>
          </cell>
          <cell r="BE160">
            <v>416.8</v>
          </cell>
          <cell r="BF160">
            <v>376.3</v>
          </cell>
          <cell r="BG160">
            <v>481.8</v>
          </cell>
          <cell r="BH160">
            <v>459.5</v>
          </cell>
          <cell r="BI160">
            <v>419.2</v>
          </cell>
          <cell r="BJ160">
            <v>460.5</v>
          </cell>
          <cell r="BK160">
            <v>440.3</v>
          </cell>
          <cell r="BL160">
            <v>403.2</v>
          </cell>
          <cell r="BM160">
            <v>516.4</v>
          </cell>
          <cell r="BN160">
            <v>420.7</v>
          </cell>
          <cell r="BO160">
            <v>509.8</v>
          </cell>
          <cell r="BP160">
            <v>484.6</v>
          </cell>
          <cell r="BQ160">
            <v>407.7</v>
          </cell>
          <cell r="BR160">
            <v>394.3</v>
          </cell>
          <cell r="BS160">
            <v>431.9</v>
          </cell>
          <cell r="BT160">
            <v>434.2</v>
          </cell>
          <cell r="BU160">
            <v>411.9</v>
          </cell>
          <cell r="BV160">
            <v>473.5</v>
          </cell>
          <cell r="BW160">
            <v>405.3</v>
          </cell>
          <cell r="BX160">
            <v>408.3</v>
          </cell>
          <cell r="BY160">
            <v>529.20000000000005</v>
          </cell>
          <cell r="BZ160">
            <v>459.6</v>
          </cell>
          <cell r="CA160">
            <v>519.9</v>
          </cell>
          <cell r="CB160">
            <v>474.8</v>
          </cell>
          <cell r="CC160">
            <v>437.1</v>
          </cell>
          <cell r="CD160">
            <v>372.5</v>
          </cell>
          <cell r="CE160">
            <v>451.7</v>
          </cell>
          <cell r="CF160">
            <v>461</v>
          </cell>
          <cell r="CG160">
            <v>466</v>
          </cell>
          <cell r="CH160">
            <v>498.8</v>
          </cell>
          <cell r="CI160">
            <v>458</v>
          </cell>
          <cell r="CJ160">
            <v>488.1</v>
          </cell>
          <cell r="CK160">
            <v>478.2</v>
          </cell>
          <cell r="CL160">
            <v>438.6</v>
          </cell>
          <cell r="CM160">
            <v>517.70000000000005</v>
          </cell>
          <cell r="CN160">
            <v>471.4</v>
          </cell>
          <cell r="CO160">
            <v>143.30000000000001</v>
          </cell>
          <cell r="CP160">
            <v>325.7</v>
          </cell>
          <cell r="CQ160">
            <v>343.6</v>
          </cell>
          <cell r="CR160">
            <v>391.3</v>
          </cell>
          <cell r="CS160">
            <v>362.8</v>
          </cell>
          <cell r="CT160">
            <v>356.7</v>
          </cell>
          <cell r="CU160">
            <v>327.10000000000002</v>
          </cell>
          <cell r="CV160">
            <v>378.7</v>
          </cell>
          <cell r="CW160">
            <v>358.9</v>
          </cell>
          <cell r="CX160">
            <v>342.2</v>
          </cell>
          <cell r="CY160">
            <v>374.4</v>
          </cell>
          <cell r="CZ160">
            <v>368.4</v>
          </cell>
          <cell r="DA160">
            <v>285.60000000000002</v>
          </cell>
          <cell r="DB160">
            <v>324.89999999999998</v>
          </cell>
          <cell r="DC160">
            <v>324.10000000000002</v>
          </cell>
          <cell r="DD160">
            <v>349.1</v>
          </cell>
          <cell r="DE160">
            <v>324</v>
          </cell>
          <cell r="DF160">
            <v>381.3</v>
          </cell>
          <cell r="DG160">
            <v>365.1</v>
          </cell>
          <cell r="DH160">
            <v>349.3</v>
          </cell>
          <cell r="DI160">
            <v>382.6</v>
          </cell>
          <cell r="DJ160">
            <v>353.9</v>
          </cell>
          <cell r="DK160">
            <v>412.7</v>
          </cell>
          <cell r="DL160">
            <v>418.9</v>
          </cell>
          <cell r="DM160">
            <v>332.5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EM160">
            <v>5216.9000000000005</v>
          </cell>
          <cell r="EN160">
            <v>5727.1</v>
          </cell>
          <cell r="EO160">
            <v>5633.4</v>
          </cell>
          <cell r="EP160">
            <v>5380</v>
          </cell>
          <cell r="EQ160">
            <v>5380.0000000000009</v>
          </cell>
          <cell r="ER160">
            <v>5245.2999999999993</v>
          </cell>
          <cell r="ES160">
            <v>4215.3999999999996</v>
          </cell>
        </row>
        <row r="161">
          <cell r="F161" t="str">
            <v>6010320</v>
          </cell>
          <cell r="G161" t="str">
            <v>A_6010320</v>
          </cell>
          <cell r="H161" t="str">
            <v>Labor Union - Overtime</v>
          </cell>
          <cell r="J161">
            <v>62.1</v>
          </cell>
          <cell r="K161">
            <v>47.9</v>
          </cell>
          <cell r="L161">
            <v>52.3</v>
          </cell>
          <cell r="M161">
            <v>69.900000000000006</v>
          </cell>
          <cell r="N161">
            <v>52.6</v>
          </cell>
          <cell r="O161">
            <v>52.6</v>
          </cell>
          <cell r="P161">
            <v>59.2</v>
          </cell>
          <cell r="Q161">
            <v>50.7</v>
          </cell>
          <cell r="R161">
            <v>68.5</v>
          </cell>
          <cell r="S161">
            <v>62.3</v>
          </cell>
          <cell r="T161">
            <v>71.2</v>
          </cell>
          <cell r="U161">
            <v>74.2</v>
          </cell>
          <cell r="V161">
            <v>44.5</v>
          </cell>
          <cell r="W161">
            <v>55.5</v>
          </cell>
          <cell r="X161">
            <v>65.5</v>
          </cell>
          <cell r="Y161">
            <v>57.1</v>
          </cell>
          <cell r="Z161">
            <v>81.900000000000006</v>
          </cell>
          <cell r="AA161">
            <v>83.4</v>
          </cell>
          <cell r="AB161">
            <v>74.599999999999994</v>
          </cell>
          <cell r="AC161">
            <v>83.4</v>
          </cell>
          <cell r="AD161">
            <v>95.5</v>
          </cell>
          <cell r="AE161">
            <v>109.5</v>
          </cell>
          <cell r="AF161">
            <v>131.6</v>
          </cell>
          <cell r="AG161">
            <v>131.5</v>
          </cell>
          <cell r="AH161">
            <v>88.3</v>
          </cell>
          <cell r="AI161">
            <v>119.5</v>
          </cell>
          <cell r="AJ161">
            <v>104.1</v>
          </cell>
          <cell r="AK161">
            <v>89.5</v>
          </cell>
          <cell r="AL161">
            <v>81.599999999999994</v>
          </cell>
          <cell r="AM161">
            <v>103.3</v>
          </cell>
          <cell r="AN161">
            <v>97.4</v>
          </cell>
          <cell r="AO161">
            <v>130.80000000000001</v>
          </cell>
          <cell r="AP161">
            <v>124.6</v>
          </cell>
          <cell r="AQ161">
            <v>157.19999999999999</v>
          </cell>
          <cell r="AR161">
            <v>138.9</v>
          </cell>
          <cell r="AS161">
            <v>113.2</v>
          </cell>
          <cell r="AT161">
            <v>203</v>
          </cell>
          <cell r="AU161">
            <v>56.5</v>
          </cell>
          <cell r="AV161">
            <v>104.4</v>
          </cell>
          <cell r="AW161">
            <v>122.2</v>
          </cell>
          <cell r="AX161">
            <v>92.8</v>
          </cell>
          <cell r="AY161">
            <v>98.9</v>
          </cell>
          <cell r="AZ161">
            <v>83.7</v>
          </cell>
          <cell r="BA161">
            <v>141.69999999999999</v>
          </cell>
          <cell r="BB161">
            <v>167</v>
          </cell>
          <cell r="BC161">
            <v>79.5</v>
          </cell>
          <cell r="BD161">
            <v>129.4</v>
          </cell>
          <cell r="BE161">
            <v>110.7</v>
          </cell>
          <cell r="BF161">
            <v>119.8</v>
          </cell>
          <cell r="BG161">
            <v>147</v>
          </cell>
          <cell r="BH161">
            <v>81.7</v>
          </cell>
          <cell r="BI161">
            <v>102.9</v>
          </cell>
          <cell r="BJ161">
            <v>87</v>
          </cell>
          <cell r="BK161">
            <v>116.2</v>
          </cell>
          <cell r="BL161">
            <v>103.1</v>
          </cell>
          <cell r="BM161">
            <v>125.9</v>
          </cell>
          <cell r="BN161">
            <v>91</v>
          </cell>
          <cell r="BO161">
            <v>248.8</v>
          </cell>
          <cell r="BP161">
            <v>112.8</v>
          </cell>
          <cell r="BQ161">
            <v>132.19999999999999</v>
          </cell>
          <cell r="BR161">
            <v>87.6</v>
          </cell>
          <cell r="BS161">
            <v>124.3</v>
          </cell>
          <cell r="BT161">
            <v>113.6</v>
          </cell>
          <cell r="BU161">
            <v>98.7</v>
          </cell>
          <cell r="BV161">
            <v>115.1</v>
          </cell>
          <cell r="BW161">
            <v>110.8</v>
          </cell>
          <cell r="BX161">
            <v>134</v>
          </cell>
          <cell r="BY161">
            <v>132.80000000000001</v>
          </cell>
          <cell r="BZ161">
            <v>123.5</v>
          </cell>
          <cell r="CA161">
            <v>143.80000000000001</v>
          </cell>
          <cell r="CB161">
            <v>125.5</v>
          </cell>
          <cell r="CC161">
            <v>140.1</v>
          </cell>
          <cell r="CD161">
            <v>145.19999999999999</v>
          </cell>
          <cell r="CE161">
            <v>104</v>
          </cell>
          <cell r="CF161">
            <v>114.1</v>
          </cell>
          <cell r="CG161">
            <v>57.6</v>
          </cell>
          <cell r="CH161">
            <v>85.3</v>
          </cell>
          <cell r="CI161">
            <v>56.9</v>
          </cell>
          <cell r="CJ161">
            <v>93.6</v>
          </cell>
          <cell r="CK161">
            <v>95.9</v>
          </cell>
          <cell r="CL161">
            <v>85.7</v>
          </cell>
          <cell r="CM161">
            <v>124.5</v>
          </cell>
          <cell r="CN161">
            <v>93.5</v>
          </cell>
          <cell r="CO161">
            <v>83</v>
          </cell>
          <cell r="CP161">
            <v>92.2</v>
          </cell>
          <cell r="CQ161">
            <v>78.900000000000006</v>
          </cell>
          <cell r="CR161">
            <v>90.7</v>
          </cell>
          <cell r="CS161">
            <v>84.5</v>
          </cell>
          <cell r="CT161">
            <v>88.5</v>
          </cell>
          <cell r="CU161">
            <v>96.2</v>
          </cell>
          <cell r="CV161">
            <v>115.9</v>
          </cell>
          <cell r="CW161">
            <v>85.8</v>
          </cell>
          <cell r="CX161">
            <v>124.6</v>
          </cell>
          <cell r="CY161">
            <v>81</v>
          </cell>
          <cell r="CZ161">
            <v>110.3</v>
          </cell>
          <cell r="DA161">
            <v>97</v>
          </cell>
          <cell r="DB161">
            <v>94.1</v>
          </cell>
          <cell r="DC161">
            <v>78.7</v>
          </cell>
          <cell r="DD161">
            <v>90.7</v>
          </cell>
          <cell r="DE161">
            <v>83.6</v>
          </cell>
          <cell r="DF161">
            <v>59.6</v>
          </cell>
          <cell r="DG161">
            <v>86.6</v>
          </cell>
          <cell r="DH161">
            <v>83.5</v>
          </cell>
          <cell r="DI161">
            <v>79</v>
          </cell>
          <cell r="DJ161">
            <v>68.3</v>
          </cell>
          <cell r="DK161">
            <v>149.6</v>
          </cell>
          <cell r="DL161">
            <v>71.099999999999994</v>
          </cell>
          <cell r="DM161">
            <v>86.8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EM161">
            <v>1014</v>
          </cell>
          <cell r="EN161">
            <v>1348.4</v>
          </cell>
          <cell r="EO161">
            <v>1389.8000000000002</v>
          </cell>
          <cell r="EP161">
            <v>1468.4</v>
          </cell>
          <cell r="EQ161">
            <v>1449.7999999999997</v>
          </cell>
          <cell r="ER161">
            <v>1139.3000000000002</v>
          </cell>
          <cell r="ES161">
            <v>1145.5999999999999</v>
          </cell>
        </row>
        <row r="162">
          <cell r="F162" t="str">
            <v>6010330</v>
          </cell>
          <cell r="G162" t="str">
            <v>A_6010330</v>
          </cell>
          <cell r="H162" t="str">
            <v>Labor Union - Non-Productive Time</v>
          </cell>
          <cell r="J162">
            <v>1.9</v>
          </cell>
          <cell r="K162">
            <v>0.3</v>
          </cell>
          <cell r="L162">
            <v>0.8</v>
          </cell>
          <cell r="M162">
            <v>3.8</v>
          </cell>
          <cell r="N162">
            <v>5.8</v>
          </cell>
          <cell r="O162">
            <v>2.8</v>
          </cell>
          <cell r="P162">
            <v>1</v>
          </cell>
          <cell r="Q162">
            <v>0.3</v>
          </cell>
          <cell r="R162">
            <v>2</v>
          </cell>
          <cell r="S162">
            <v>-0.5</v>
          </cell>
          <cell r="T162">
            <v>0.4</v>
          </cell>
          <cell r="U162">
            <v>1.6</v>
          </cell>
          <cell r="V162">
            <v>176.7</v>
          </cell>
          <cell r="W162">
            <v>72.5</v>
          </cell>
          <cell r="X162">
            <v>76</v>
          </cell>
          <cell r="Y162">
            <v>80.5</v>
          </cell>
          <cell r="Z162">
            <v>53.6</v>
          </cell>
          <cell r="AA162">
            <v>86.9</v>
          </cell>
          <cell r="AB162">
            <v>88.3</v>
          </cell>
          <cell r="AC162">
            <v>60</v>
          </cell>
          <cell r="AD162">
            <v>97.2</v>
          </cell>
          <cell r="AE162">
            <v>17</v>
          </cell>
          <cell r="AF162">
            <v>48.9</v>
          </cell>
          <cell r="AG162">
            <v>109.9</v>
          </cell>
          <cell r="AH162">
            <v>139.1</v>
          </cell>
          <cell r="AI162">
            <v>70.900000000000006</v>
          </cell>
          <cell r="AJ162">
            <v>96.4</v>
          </cell>
          <cell r="AK162">
            <v>66.099999999999994</v>
          </cell>
          <cell r="AL162">
            <v>51.1</v>
          </cell>
          <cell r="AM162">
            <v>100.4</v>
          </cell>
          <cell r="AN162">
            <v>132.5</v>
          </cell>
          <cell r="AO162">
            <v>89.6</v>
          </cell>
          <cell r="AP162">
            <v>95</v>
          </cell>
          <cell r="AQ162">
            <v>56</v>
          </cell>
          <cell r="AR162">
            <v>66.5</v>
          </cell>
          <cell r="AS162">
            <v>121.2</v>
          </cell>
          <cell r="AT162">
            <v>186.3</v>
          </cell>
          <cell r="AU162">
            <v>17.5</v>
          </cell>
          <cell r="AV162">
            <v>88.5</v>
          </cell>
          <cell r="AW162">
            <v>97.8</v>
          </cell>
          <cell r="AX162">
            <v>43.3</v>
          </cell>
          <cell r="AY162">
            <v>106.1</v>
          </cell>
          <cell r="AZ162">
            <v>120.9</v>
          </cell>
          <cell r="BA162">
            <v>26.9</v>
          </cell>
          <cell r="BB162">
            <v>81.599999999999994</v>
          </cell>
          <cell r="BC162">
            <v>60.9</v>
          </cell>
          <cell r="BD162">
            <v>67.2</v>
          </cell>
          <cell r="BE162">
            <v>126</v>
          </cell>
          <cell r="BF162">
            <v>196.1</v>
          </cell>
          <cell r="BG162">
            <v>11.8</v>
          </cell>
          <cell r="BH162">
            <v>71.099999999999994</v>
          </cell>
          <cell r="BI162">
            <v>60.9</v>
          </cell>
          <cell r="BJ162">
            <v>58.1</v>
          </cell>
          <cell r="BK162">
            <v>93.9</v>
          </cell>
          <cell r="BL162">
            <v>131.19999999999999</v>
          </cell>
          <cell r="BM162">
            <v>14.2</v>
          </cell>
          <cell r="BN162">
            <v>76.7</v>
          </cell>
          <cell r="BO162">
            <v>55.9</v>
          </cell>
          <cell r="BP162">
            <v>63</v>
          </cell>
          <cell r="BQ162">
            <v>131.5</v>
          </cell>
          <cell r="BR162">
            <v>159.30000000000001</v>
          </cell>
          <cell r="BS162">
            <v>56.6</v>
          </cell>
          <cell r="BT162">
            <v>89.8</v>
          </cell>
          <cell r="BU162">
            <v>87.6</v>
          </cell>
          <cell r="BV162">
            <v>55.4</v>
          </cell>
          <cell r="BW162">
            <v>86.1</v>
          </cell>
          <cell r="BX162">
            <v>114.2</v>
          </cell>
          <cell r="BY162">
            <v>6.6</v>
          </cell>
          <cell r="BZ162">
            <v>72</v>
          </cell>
          <cell r="CA162">
            <v>36.6</v>
          </cell>
          <cell r="CB162">
            <v>45.7</v>
          </cell>
          <cell r="CC162">
            <v>115</v>
          </cell>
          <cell r="CD162">
            <v>193</v>
          </cell>
          <cell r="CE162">
            <v>49.9</v>
          </cell>
          <cell r="CF162">
            <v>71.7</v>
          </cell>
          <cell r="CG162">
            <v>70.599999999999994</v>
          </cell>
          <cell r="CH162">
            <v>7.8</v>
          </cell>
          <cell r="CI162">
            <v>81.900000000000006</v>
          </cell>
          <cell r="CJ162">
            <v>80.599999999999994</v>
          </cell>
          <cell r="CK162">
            <v>46.1</v>
          </cell>
          <cell r="CL162">
            <v>109.7</v>
          </cell>
          <cell r="CM162">
            <v>24.5</v>
          </cell>
          <cell r="CN162">
            <v>41.7</v>
          </cell>
          <cell r="CO162">
            <v>151.69999999999999</v>
          </cell>
          <cell r="CP162">
            <v>79.7</v>
          </cell>
          <cell r="CQ162">
            <v>38</v>
          </cell>
          <cell r="CR162">
            <v>50.6</v>
          </cell>
          <cell r="CS162">
            <v>58.2</v>
          </cell>
          <cell r="CT162">
            <v>43.3</v>
          </cell>
          <cell r="CU162">
            <v>107.1</v>
          </cell>
          <cell r="CV162">
            <v>60.5</v>
          </cell>
          <cell r="CW162">
            <v>61</v>
          </cell>
          <cell r="CX162">
            <v>87.8</v>
          </cell>
          <cell r="CY162">
            <v>27.8</v>
          </cell>
          <cell r="CZ162">
            <v>46.6</v>
          </cell>
          <cell r="DA162">
            <v>146.69999999999999</v>
          </cell>
          <cell r="DB162">
            <v>88.4</v>
          </cell>
          <cell r="DC162">
            <v>42.7</v>
          </cell>
          <cell r="DD162">
            <v>64.400000000000006</v>
          </cell>
          <cell r="DE162">
            <v>66.2</v>
          </cell>
          <cell r="DF162">
            <v>37.4</v>
          </cell>
          <cell r="DG162">
            <v>57.4</v>
          </cell>
          <cell r="DH162">
            <v>73.400000000000006</v>
          </cell>
          <cell r="DI162">
            <v>51</v>
          </cell>
          <cell r="DJ162">
            <v>72.400000000000006</v>
          </cell>
          <cell r="DK162">
            <v>2.1</v>
          </cell>
          <cell r="DL162">
            <v>24.6</v>
          </cell>
          <cell r="DM162">
            <v>138.9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EM162">
            <v>967.5</v>
          </cell>
          <cell r="EN162">
            <v>1084.8</v>
          </cell>
          <cell r="EO162">
            <v>1023</v>
          </cell>
          <cell r="EP162">
            <v>964.4</v>
          </cell>
          <cell r="EQ162">
            <v>924.90000000000009</v>
          </cell>
          <cell r="ER162">
            <v>929.20000000000027</v>
          </cell>
          <cell r="ES162">
            <v>807.3</v>
          </cell>
        </row>
        <row r="163">
          <cell r="F163" t="str">
            <v>6010400</v>
          </cell>
          <cell r="G163" t="str">
            <v>A_6010400</v>
          </cell>
          <cell r="H163" t="str">
            <v>Labor Severance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1.6</v>
          </cell>
          <cell r="BN163">
            <v>-1.6</v>
          </cell>
          <cell r="BO163">
            <v>0</v>
          </cell>
          <cell r="BP163">
            <v>0.2</v>
          </cell>
          <cell r="BQ163">
            <v>-0.2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64.099999999999994</v>
          </cell>
          <cell r="DD163">
            <v>0</v>
          </cell>
          <cell r="DE163">
            <v>0</v>
          </cell>
          <cell r="DF163">
            <v>7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</row>
        <row r="164">
          <cell r="F164" t="str">
            <v>6010900</v>
          </cell>
          <cell r="G164" t="str">
            <v>A_6010900</v>
          </cell>
          <cell r="H164" t="str">
            <v>Labor Commissions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76.400000000000006</v>
          </cell>
          <cell r="DO164">
            <v>65.7</v>
          </cell>
          <cell r="DP164">
            <v>68</v>
          </cell>
          <cell r="DQ164">
            <v>65.900000000000006</v>
          </cell>
          <cell r="DR164">
            <v>72.2</v>
          </cell>
          <cell r="DS164">
            <v>65.8</v>
          </cell>
          <cell r="DT164">
            <v>72.2</v>
          </cell>
          <cell r="DU164">
            <v>68</v>
          </cell>
          <cell r="DV164">
            <v>70</v>
          </cell>
          <cell r="DW164">
            <v>72.099999999999994</v>
          </cell>
          <cell r="DX164">
            <v>74.3</v>
          </cell>
          <cell r="DY164">
            <v>76.5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</row>
        <row r="165">
          <cell r="F165" t="str">
            <v>6010910</v>
          </cell>
          <cell r="G165" t="str">
            <v>A_6010910</v>
          </cell>
          <cell r="H165" t="str">
            <v>Labor Off-Cycle Bonus</v>
          </cell>
          <cell r="J165">
            <v>10.5</v>
          </cell>
          <cell r="K165">
            <v>8.3000000000000007</v>
          </cell>
          <cell r="L165">
            <v>0.3</v>
          </cell>
          <cell r="M165">
            <v>1.4</v>
          </cell>
          <cell r="N165">
            <v>61.3</v>
          </cell>
          <cell r="O165">
            <v>7.1</v>
          </cell>
          <cell r="P165">
            <v>4.7</v>
          </cell>
          <cell r="Q165">
            <v>3.1</v>
          </cell>
          <cell r="R165">
            <v>3.2</v>
          </cell>
          <cell r="S165">
            <v>2.1</v>
          </cell>
          <cell r="T165">
            <v>0.6</v>
          </cell>
          <cell r="U165">
            <v>24.8</v>
          </cell>
          <cell r="V165">
            <v>32.6</v>
          </cell>
          <cell r="W165">
            <v>15.6</v>
          </cell>
          <cell r="X165">
            <v>0.6</v>
          </cell>
          <cell r="Y165">
            <v>10</v>
          </cell>
          <cell r="Z165">
            <v>0.3</v>
          </cell>
          <cell r="AA165">
            <v>23.2</v>
          </cell>
          <cell r="AB165">
            <v>1.3</v>
          </cell>
          <cell r="AC165">
            <v>29</v>
          </cell>
          <cell r="AD165">
            <v>41.3</v>
          </cell>
          <cell r="AE165">
            <v>22</v>
          </cell>
          <cell r="AF165">
            <v>22</v>
          </cell>
          <cell r="AG165">
            <v>83.7</v>
          </cell>
          <cell r="AH165">
            <v>27.8</v>
          </cell>
          <cell r="AI165">
            <v>30.1</v>
          </cell>
          <cell r="AJ165">
            <v>18.2</v>
          </cell>
          <cell r="AK165">
            <v>7.4</v>
          </cell>
          <cell r="AL165">
            <v>4.9000000000000004</v>
          </cell>
          <cell r="AM165">
            <v>10.199999999999999</v>
          </cell>
          <cell r="AN165">
            <v>1.4</v>
          </cell>
          <cell r="AO165">
            <v>1.7</v>
          </cell>
          <cell r="AP165">
            <v>6.3</v>
          </cell>
          <cell r="AQ165">
            <v>4</v>
          </cell>
          <cell r="AR165">
            <v>6.7</v>
          </cell>
          <cell r="AS165">
            <v>30.8</v>
          </cell>
          <cell r="AT165">
            <v>82.7</v>
          </cell>
          <cell r="AU165">
            <v>0.4</v>
          </cell>
          <cell r="AV165">
            <v>56.7</v>
          </cell>
          <cell r="AW165">
            <v>3.9</v>
          </cell>
          <cell r="AX165">
            <v>0.5</v>
          </cell>
          <cell r="AY165">
            <v>0.3</v>
          </cell>
          <cell r="AZ165">
            <v>10.4</v>
          </cell>
          <cell r="BA165">
            <v>26.1</v>
          </cell>
          <cell r="BB165">
            <v>0.6</v>
          </cell>
          <cell r="BC165">
            <v>50.9</v>
          </cell>
          <cell r="BD165">
            <v>13.5</v>
          </cell>
          <cell r="BE165">
            <v>0.4</v>
          </cell>
          <cell r="BF165">
            <v>10.4</v>
          </cell>
          <cell r="BG165">
            <v>43.5</v>
          </cell>
          <cell r="BH165">
            <v>5.2</v>
          </cell>
          <cell r="BI165">
            <v>49</v>
          </cell>
          <cell r="BJ165">
            <v>18.3</v>
          </cell>
          <cell r="BK165">
            <v>0.5</v>
          </cell>
          <cell r="BL165">
            <v>19.600000000000001</v>
          </cell>
          <cell r="BM165">
            <v>25.9</v>
          </cell>
          <cell r="BN165">
            <v>25.9</v>
          </cell>
          <cell r="BO165">
            <v>14.1</v>
          </cell>
          <cell r="BP165">
            <v>15.2</v>
          </cell>
          <cell r="BQ165">
            <v>44.4</v>
          </cell>
          <cell r="BR165">
            <v>91.5</v>
          </cell>
          <cell r="BS165">
            <v>0.4</v>
          </cell>
          <cell r="BT165">
            <v>21.6</v>
          </cell>
          <cell r="BU165">
            <v>4.9000000000000004</v>
          </cell>
          <cell r="BV165">
            <v>3.8</v>
          </cell>
          <cell r="BW165">
            <v>14.8</v>
          </cell>
          <cell r="BX165">
            <v>74.400000000000006</v>
          </cell>
          <cell r="BY165">
            <v>20.7</v>
          </cell>
          <cell r="BZ165">
            <v>8.3000000000000007</v>
          </cell>
          <cell r="CA165">
            <v>6.3</v>
          </cell>
          <cell r="CB165">
            <v>43.5</v>
          </cell>
          <cell r="CC165">
            <v>49.7</v>
          </cell>
          <cell r="CD165">
            <v>8.5</v>
          </cell>
          <cell r="CE165">
            <v>20</v>
          </cell>
          <cell r="CF165">
            <v>138.1</v>
          </cell>
          <cell r="CG165">
            <v>0.8</v>
          </cell>
          <cell r="CH165">
            <v>14.4</v>
          </cell>
          <cell r="CI165">
            <v>14.4</v>
          </cell>
          <cell r="CJ165">
            <v>15.4</v>
          </cell>
          <cell r="CK165">
            <v>9.4</v>
          </cell>
          <cell r="CL165">
            <v>1.5</v>
          </cell>
          <cell r="CM165">
            <v>0.1</v>
          </cell>
          <cell r="CN165">
            <v>3.8</v>
          </cell>
          <cell r="CO165">
            <v>10.9</v>
          </cell>
          <cell r="CP165">
            <v>43.6</v>
          </cell>
          <cell r="CQ165">
            <v>0.2</v>
          </cell>
          <cell r="CR165">
            <v>16</v>
          </cell>
          <cell r="CS165">
            <v>5.3</v>
          </cell>
          <cell r="CT165">
            <v>1</v>
          </cell>
          <cell r="CU165">
            <v>2</v>
          </cell>
          <cell r="CV165">
            <v>17.5</v>
          </cell>
          <cell r="CW165">
            <v>14.1</v>
          </cell>
          <cell r="CX165">
            <v>82.1</v>
          </cell>
          <cell r="CY165">
            <v>13.3</v>
          </cell>
          <cell r="CZ165">
            <v>76.3</v>
          </cell>
          <cell r="DA165">
            <v>40.799999999999997</v>
          </cell>
          <cell r="DB165">
            <v>34.299999999999997</v>
          </cell>
          <cell r="DC165">
            <v>44.9</v>
          </cell>
          <cell r="DD165">
            <v>7.1</v>
          </cell>
          <cell r="DE165">
            <v>62.3</v>
          </cell>
          <cell r="DF165">
            <v>7.7</v>
          </cell>
          <cell r="DG165">
            <v>35.299999999999997</v>
          </cell>
          <cell r="DH165">
            <v>37.700000000000003</v>
          </cell>
          <cell r="DI165">
            <v>21.3</v>
          </cell>
          <cell r="DJ165">
            <v>92.7</v>
          </cell>
          <cell r="DK165">
            <v>42.8</v>
          </cell>
          <cell r="DL165">
            <v>77</v>
          </cell>
          <cell r="DM165">
            <v>58.8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EM165">
            <v>281.59999999999997</v>
          </cell>
          <cell r="EN165">
            <v>149.50000000000003</v>
          </cell>
          <cell r="EO165">
            <v>246.40000000000003</v>
          </cell>
          <cell r="EP165">
            <v>272</v>
          </cell>
          <cell r="EQ165">
            <v>339.90000000000003</v>
          </cell>
          <cell r="ER165">
            <v>237.30000000000004</v>
          </cell>
          <cell r="ES165">
            <v>312.20000000000005</v>
          </cell>
        </row>
        <row r="166">
          <cell r="F166" t="str">
            <v>6010990</v>
          </cell>
          <cell r="G166" t="str">
            <v>A_6010990</v>
          </cell>
          <cell r="H166" t="str">
            <v>Labor Seconded Employees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338.7</v>
          </cell>
          <cell r="CU166">
            <v>61.9</v>
          </cell>
          <cell r="CV166">
            <v>60.5</v>
          </cell>
          <cell r="CW166">
            <v>58.6</v>
          </cell>
          <cell r="CX166">
            <v>87.4</v>
          </cell>
          <cell r="CY166">
            <v>59.8</v>
          </cell>
          <cell r="CZ166">
            <v>59.7</v>
          </cell>
          <cell r="DA166">
            <v>60.7</v>
          </cell>
          <cell r="DB166">
            <v>67.099999999999994</v>
          </cell>
          <cell r="DC166">
            <v>67.099999999999994</v>
          </cell>
          <cell r="DD166">
            <v>67.7</v>
          </cell>
          <cell r="DE166">
            <v>98</v>
          </cell>
          <cell r="DF166">
            <v>64.7</v>
          </cell>
          <cell r="DG166">
            <v>64.599999999999994</v>
          </cell>
          <cell r="DH166">
            <v>63.7</v>
          </cell>
          <cell r="DI166">
            <v>65.400000000000006</v>
          </cell>
          <cell r="DJ166">
            <v>68.8</v>
          </cell>
          <cell r="DK166">
            <v>43.6</v>
          </cell>
          <cell r="DL166">
            <v>44.4</v>
          </cell>
          <cell r="DM166">
            <v>43.9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787.3</v>
          </cell>
        </row>
        <row r="167">
          <cell r="F167" t="str">
            <v>6010990</v>
          </cell>
          <cell r="G167" t="str">
            <v>A_S6010990</v>
          </cell>
          <cell r="H167" t="str">
            <v>Labor Seconded Employees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43.5</v>
          </cell>
          <cell r="DO167">
            <v>43.5</v>
          </cell>
          <cell r="DP167">
            <v>65.2</v>
          </cell>
          <cell r="DQ167">
            <v>43.5</v>
          </cell>
          <cell r="DR167">
            <v>43.5</v>
          </cell>
          <cell r="DS167">
            <v>43.5</v>
          </cell>
          <cell r="DT167">
            <v>43.5</v>
          </cell>
          <cell r="DU167">
            <v>65.2</v>
          </cell>
          <cell r="DV167">
            <v>43.5</v>
          </cell>
          <cell r="DW167">
            <v>43.5</v>
          </cell>
          <cell r="DX167">
            <v>43.5</v>
          </cell>
          <cell r="DY167">
            <v>43.5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</row>
        <row r="168">
          <cell r="F168" t="str">
            <v>6018999</v>
          </cell>
          <cell r="G168" t="str">
            <v>A_6018999</v>
          </cell>
          <cell r="H168" t="str">
            <v>Labor Expense Reclass</v>
          </cell>
          <cell r="J168">
            <v>52.2</v>
          </cell>
          <cell r="K168">
            <v>138.30000000000001</v>
          </cell>
          <cell r="L168">
            <v>1.6</v>
          </cell>
          <cell r="M168">
            <v>49.9</v>
          </cell>
          <cell r="N168">
            <v>71.099999999999994</v>
          </cell>
          <cell r="O168">
            <v>102.7</v>
          </cell>
          <cell r="P168">
            <v>50.2</v>
          </cell>
          <cell r="Q168">
            <v>46.5</v>
          </cell>
          <cell r="R168">
            <v>47.1</v>
          </cell>
          <cell r="S168">
            <v>27.9</v>
          </cell>
          <cell r="T168">
            <v>221.8</v>
          </cell>
          <cell r="U168">
            <v>-156.30000000000001</v>
          </cell>
          <cell r="V168">
            <v>97.5</v>
          </cell>
          <cell r="W168">
            <v>122.6</v>
          </cell>
          <cell r="X168">
            <v>-21</v>
          </cell>
          <cell r="Y168">
            <v>40.200000000000003</v>
          </cell>
          <cell r="Z168">
            <v>125.1</v>
          </cell>
          <cell r="AA168">
            <v>74.2</v>
          </cell>
          <cell r="AB168">
            <v>62.7</v>
          </cell>
          <cell r="AC168">
            <v>60.1</v>
          </cell>
          <cell r="AD168">
            <v>58</v>
          </cell>
          <cell r="AE168">
            <v>56.1</v>
          </cell>
          <cell r="AF168">
            <v>100.7</v>
          </cell>
          <cell r="AG168">
            <v>129</v>
          </cell>
          <cell r="AH168">
            <v>83.7</v>
          </cell>
          <cell r="AI168">
            <v>65.2</v>
          </cell>
          <cell r="AJ168">
            <v>63.8</v>
          </cell>
          <cell r="AK168">
            <v>149.69999999999999</v>
          </cell>
          <cell r="AL168">
            <v>52.2</v>
          </cell>
          <cell r="AM168">
            <v>82.7</v>
          </cell>
          <cell r="AN168">
            <v>69.8</v>
          </cell>
          <cell r="AO168">
            <v>118.6</v>
          </cell>
          <cell r="AP168">
            <v>156.9</v>
          </cell>
          <cell r="AQ168">
            <v>98</v>
          </cell>
          <cell r="AR168">
            <v>40.1</v>
          </cell>
          <cell r="AS168">
            <v>230.8</v>
          </cell>
          <cell r="AT168">
            <v>76.900000000000006</v>
          </cell>
          <cell r="AU168">
            <v>119.5</v>
          </cell>
          <cell r="AV168">
            <v>102.4</v>
          </cell>
          <cell r="AW168">
            <v>119.5</v>
          </cell>
          <cell r="AX168">
            <v>87.7</v>
          </cell>
          <cell r="AY168">
            <v>77.8</v>
          </cell>
          <cell r="AZ168">
            <v>84.4</v>
          </cell>
          <cell r="BA168">
            <v>95</v>
          </cell>
          <cell r="BB168">
            <v>118.7</v>
          </cell>
          <cell r="BC168">
            <v>140.4</v>
          </cell>
          <cell r="BD168">
            <v>85.3</v>
          </cell>
          <cell r="BE168">
            <v>138.1</v>
          </cell>
          <cell r="BF168">
            <v>83.9</v>
          </cell>
          <cell r="BG168">
            <v>56.9</v>
          </cell>
          <cell r="BH168">
            <v>84.3</v>
          </cell>
          <cell r="BI168">
            <v>141.4</v>
          </cell>
          <cell r="BJ168">
            <v>95</v>
          </cell>
          <cell r="BK168">
            <v>88.3</v>
          </cell>
          <cell r="BL168">
            <v>95.8</v>
          </cell>
          <cell r="BM168">
            <v>101.6</v>
          </cell>
          <cell r="BN168">
            <v>137.19999999999999</v>
          </cell>
          <cell r="BO168">
            <v>95</v>
          </cell>
          <cell r="BP168">
            <v>151.6</v>
          </cell>
          <cell r="BQ168">
            <v>191.2</v>
          </cell>
          <cell r="BR168">
            <v>99.6</v>
          </cell>
          <cell r="BS168">
            <v>162.9</v>
          </cell>
          <cell r="BT168">
            <v>108.3</v>
          </cell>
          <cell r="BU168">
            <v>101.7</v>
          </cell>
          <cell r="BV168">
            <v>148.9</v>
          </cell>
          <cell r="BW168">
            <v>134.1</v>
          </cell>
          <cell r="BX168">
            <v>149.69999999999999</v>
          </cell>
          <cell r="BY168">
            <v>156.4</v>
          </cell>
          <cell r="BZ168">
            <v>218.6</v>
          </cell>
          <cell r="CA168">
            <v>164.5</v>
          </cell>
          <cell r="CB168">
            <v>138.19999999999999</v>
          </cell>
          <cell r="CC168">
            <v>136.19999999999999</v>
          </cell>
          <cell r="CD168">
            <v>233.8</v>
          </cell>
          <cell r="CE168">
            <v>308.89999999999998</v>
          </cell>
          <cell r="CF168">
            <v>-76</v>
          </cell>
          <cell r="CG168">
            <v>165.7</v>
          </cell>
          <cell r="CH168">
            <v>136</v>
          </cell>
          <cell r="CI168">
            <v>142.80000000000001</v>
          </cell>
          <cell r="CJ168">
            <v>128.5</v>
          </cell>
          <cell r="CK168">
            <v>174.1</v>
          </cell>
          <cell r="CL168">
            <v>209.1</v>
          </cell>
          <cell r="CM168">
            <v>182.5</v>
          </cell>
          <cell r="CN168">
            <v>186.3</v>
          </cell>
          <cell r="CO168">
            <v>188.7</v>
          </cell>
          <cell r="CP168">
            <v>266.2</v>
          </cell>
          <cell r="CQ168">
            <v>235.1</v>
          </cell>
          <cell r="CR168">
            <v>273.3</v>
          </cell>
          <cell r="CS168">
            <v>423.2</v>
          </cell>
          <cell r="CT168">
            <v>-21.7</v>
          </cell>
          <cell r="CU168">
            <v>228.1</v>
          </cell>
          <cell r="CV168">
            <v>106.3</v>
          </cell>
          <cell r="CW168">
            <v>185.6</v>
          </cell>
          <cell r="CX168">
            <v>175.7</v>
          </cell>
          <cell r="CY168">
            <v>314.89999999999998</v>
          </cell>
          <cell r="CZ168">
            <v>258.3</v>
          </cell>
          <cell r="DA168">
            <v>415.2</v>
          </cell>
          <cell r="DB168">
            <v>33</v>
          </cell>
          <cell r="DC168">
            <v>29.5</v>
          </cell>
          <cell r="DD168">
            <v>-4.0999999999999996</v>
          </cell>
          <cell r="DE168">
            <v>36.9</v>
          </cell>
          <cell r="DF168">
            <v>34</v>
          </cell>
          <cell r="DG168">
            <v>21</v>
          </cell>
          <cell r="DH168">
            <v>18.899999999999999</v>
          </cell>
          <cell r="DI168">
            <v>11.2</v>
          </cell>
          <cell r="DJ168">
            <v>29.9</v>
          </cell>
          <cell r="DK168">
            <v>-661.6</v>
          </cell>
          <cell r="DL168">
            <v>682.6</v>
          </cell>
          <cell r="DM168">
            <v>107.3</v>
          </cell>
          <cell r="DN168">
            <v>-86.5</v>
          </cell>
          <cell r="DO168">
            <v>-77.3</v>
          </cell>
          <cell r="DP168">
            <v>-92.5</v>
          </cell>
          <cell r="DQ168">
            <v>-76</v>
          </cell>
          <cell r="DR168">
            <v>-93.4</v>
          </cell>
          <cell r="DS168">
            <v>-96</v>
          </cell>
          <cell r="DT168">
            <v>-82.7</v>
          </cell>
          <cell r="DU168">
            <v>-93.4</v>
          </cell>
          <cell r="DV168">
            <v>-82.6</v>
          </cell>
          <cell r="DW168">
            <v>-88.2</v>
          </cell>
          <cell r="DX168">
            <v>-103</v>
          </cell>
          <cell r="DY168">
            <v>-89.4</v>
          </cell>
          <cell r="EM168">
            <v>905.2</v>
          </cell>
          <cell r="EN168">
            <v>1211.5</v>
          </cell>
          <cell r="EO168">
            <v>1245.6999999999998</v>
          </cell>
          <cell r="EP168">
            <v>1322.1999999999998</v>
          </cell>
          <cell r="EQ168">
            <v>1719.1000000000001</v>
          </cell>
          <cell r="ER168">
            <v>1980.3999999999999</v>
          </cell>
          <cell r="ES168">
            <v>2860.2</v>
          </cell>
        </row>
        <row r="169">
          <cell r="F169" t="str">
            <v>6019000</v>
          </cell>
          <cell r="G169" t="str">
            <v>A_6019000</v>
          </cell>
          <cell r="H169" t="str">
            <v>Labor Expense sent to Balance Sheet</v>
          </cell>
          <cell r="J169">
            <v>-3.4</v>
          </cell>
          <cell r="K169">
            <v>0</v>
          </cell>
          <cell r="L169">
            <v>-27.9</v>
          </cell>
          <cell r="M169">
            <v>0</v>
          </cell>
          <cell r="N169">
            <v>-20.8</v>
          </cell>
          <cell r="O169">
            <v>-28.2</v>
          </cell>
          <cell r="P169">
            <v>0</v>
          </cell>
          <cell r="Q169">
            <v>0</v>
          </cell>
          <cell r="R169">
            <v>0</v>
          </cell>
          <cell r="S169">
            <v>21</v>
          </cell>
          <cell r="T169">
            <v>-144</v>
          </cell>
          <cell r="U169">
            <v>213.5</v>
          </cell>
          <cell r="V169">
            <v>0</v>
          </cell>
          <cell r="W169">
            <v>-57.7</v>
          </cell>
          <cell r="X169">
            <v>34.5</v>
          </cell>
          <cell r="Y169">
            <v>0</v>
          </cell>
          <cell r="Z169">
            <v>-48.3</v>
          </cell>
          <cell r="AA169">
            <v>-24.6</v>
          </cell>
          <cell r="AB169">
            <v>2.4</v>
          </cell>
          <cell r="AC169">
            <v>-16.600000000000001</v>
          </cell>
          <cell r="AD169">
            <v>-10</v>
          </cell>
          <cell r="AE169">
            <v>-12.4</v>
          </cell>
          <cell r="AF169">
            <v>-7.2</v>
          </cell>
          <cell r="AG169">
            <v>-78.5</v>
          </cell>
          <cell r="AH169">
            <v>-22</v>
          </cell>
          <cell r="AI169">
            <v>-7.4</v>
          </cell>
          <cell r="AJ169">
            <v>-12.5</v>
          </cell>
          <cell r="AK169">
            <v>-7.2</v>
          </cell>
          <cell r="AL169">
            <v>0</v>
          </cell>
          <cell r="AM169">
            <v>56.8</v>
          </cell>
          <cell r="AN169">
            <v>24.8</v>
          </cell>
          <cell r="AO169">
            <v>22.8</v>
          </cell>
          <cell r="AP169">
            <v>-9.8000000000000007</v>
          </cell>
          <cell r="AQ169">
            <v>-9.1</v>
          </cell>
          <cell r="AR169">
            <v>29</v>
          </cell>
          <cell r="AS169">
            <v>-63.7</v>
          </cell>
          <cell r="AT169">
            <v>-10.7</v>
          </cell>
          <cell r="AU169">
            <v>-7.8</v>
          </cell>
          <cell r="AV169">
            <v>-11.1</v>
          </cell>
          <cell r="AW169">
            <v>-9</v>
          </cell>
          <cell r="AX169">
            <v>-12.3</v>
          </cell>
          <cell r="AY169">
            <v>-9.4</v>
          </cell>
          <cell r="AZ169">
            <v>-12.8</v>
          </cell>
          <cell r="BA169">
            <v>-12.7</v>
          </cell>
          <cell r="BB169">
            <v>-2.7</v>
          </cell>
          <cell r="BC169">
            <v>-17.100000000000001</v>
          </cell>
          <cell r="BD169">
            <v>-12.7</v>
          </cell>
          <cell r="BE169">
            <v>36.1</v>
          </cell>
          <cell r="BF169">
            <v>-15.7</v>
          </cell>
          <cell r="BG169">
            <v>-9.6999999999999993</v>
          </cell>
          <cell r="BH169">
            <v>-5</v>
          </cell>
          <cell r="BI169">
            <v>-25</v>
          </cell>
          <cell r="BJ169">
            <v>-15</v>
          </cell>
          <cell r="BK169">
            <v>-12.7</v>
          </cell>
          <cell r="BL169">
            <v>-17.8</v>
          </cell>
          <cell r="BM169">
            <v>-20.8</v>
          </cell>
          <cell r="BN169">
            <v>-5.4</v>
          </cell>
          <cell r="BO169">
            <v>-61.4</v>
          </cell>
          <cell r="BP169">
            <v>-29.3</v>
          </cell>
          <cell r="BQ169">
            <v>224.7</v>
          </cell>
          <cell r="BR169">
            <v>-22.1</v>
          </cell>
          <cell r="BS169">
            <v>-16.5</v>
          </cell>
          <cell r="BT169">
            <v>-23.3</v>
          </cell>
          <cell r="BU169">
            <v>-12.8</v>
          </cell>
          <cell r="BV169">
            <v>-36.1</v>
          </cell>
          <cell r="BW169">
            <v>-27.9</v>
          </cell>
          <cell r="BX169">
            <v>-66.3</v>
          </cell>
          <cell r="BY169">
            <v>-75.2</v>
          </cell>
          <cell r="BZ169">
            <v>-41.3</v>
          </cell>
          <cell r="CA169">
            <v>-59.6</v>
          </cell>
          <cell r="CB169">
            <v>-35.4</v>
          </cell>
          <cell r="CC169">
            <v>-27.5</v>
          </cell>
          <cell r="CD169">
            <v>-25.9</v>
          </cell>
          <cell r="CE169">
            <v>100.3</v>
          </cell>
          <cell r="CF169">
            <v>-10.4</v>
          </cell>
          <cell r="CG169">
            <v>-10.9</v>
          </cell>
          <cell r="CH169">
            <v>-10</v>
          </cell>
          <cell r="CI169">
            <v>-11</v>
          </cell>
          <cell r="CJ169">
            <v>-12.8</v>
          </cell>
          <cell r="CK169">
            <v>-10.7</v>
          </cell>
          <cell r="CL169">
            <v>-90.6</v>
          </cell>
          <cell r="CM169">
            <v>-39.700000000000003</v>
          </cell>
          <cell r="CN169">
            <v>-37.799999999999997</v>
          </cell>
          <cell r="CO169">
            <v>-34</v>
          </cell>
          <cell r="CP169">
            <v>-59.7</v>
          </cell>
          <cell r="CQ169">
            <v>-54.5</v>
          </cell>
          <cell r="CR169">
            <v>-96</v>
          </cell>
          <cell r="CS169">
            <v>-45.3</v>
          </cell>
          <cell r="CT169">
            <v>-60.4</v>
          </cell>
          <cell r="CU169">
            <v>-65.099999999999994</v>
          </cell>
          <cell r="CV169">
            <v>-68.099999999999994</v>
          </cell>
          <cell r="CW169">
            <v>-70.099999999999994</v>
          </cell>
          <cell r="CX169">
            <v>-58.3</v>
          </cell>
          <cell r="CY169">
            <v>-111.7</v>
          </cell>
          <cell r="CZ169">
            <v>-126.7</v>
          </cell>
          <cell r="DA169">
            <v>-309.7</v>
          </cell>
          <cell r="DB169">
            <v>-29.3</v>
          </cell>
          <cell r="DC169">
            <v>-24.8</v>
          </cell>
          <cell r="DD169">
            <v>-16.899999999999999</v>
          </cell>
          <cell r="DE169">
            <v>-62.4</v>
          </cell>
          <cell r="DF169">
            <v>-29.1</v>
          </cell>
          <cell r="DG169">
            <v>-18.5</v>
          </cell>
          <cell r="DH169">
            <v>-40.4</v>
          </cell>
          <cell r="DI169">
            <v>-24.6</v>
          </cell>
          <cell r="DJ169">
            <v>-49.3</v>
          </cell>
          <cell r="DK169">
            <v>-32.299999999999997</v>
          </cell>
          <cell r="DL169">
            <v>-589.79999999999995</v>
          </cell>
          <cell r="DM169">
            <v>-6.2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EM169">
            <v>-218.39999999999998</v>
          </cell>
          <cell r="EN169">
            <v>1.7000000000000028</v>
          </cell>
          <cell r="EO169">
            <v>-82.200000000000017</v>
          </cell>
          <cell r="EP169">
            <v>6.8999999999999773</v>
          </cell>
          <cell r="EQ169">
            <v>-444</v>
          </cell>
          <cell r="ER169">
            <v>-193.5</v>
          </cell>
          <cell r="ES169">
            <v>-1125.6000000000001</v>
          </cell>
        </row>
        <row r="170">
          <cell r="F170" t="str">
            <v>6019000</v>
          </cell>
          <cell r="G170" t="str">
            <v>A_S6019000</v>
          </cell>
          <cell r="H170" t="str">
            <v>Settled Labor Expense to Balance Sheet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4</v>
          </cell>
          <cell r="DO170">
            <v>4</v>
          </cell>
          <cell r="DP170">
            <v>4</v>
          </cell>
          <cell r="DQ170">
            <v>4</v>
          </cell>
          <cell r="DR170">
            <v>4</v>
          </cell>
          <cell r="DS170">
            <v>4</v>
          </cell>
          <cell r="DT170">
            <v>4</v>
          </cell>
          <cell r="DU170">
            <v>4</v>
          </cell>
          <cell r="DV170">
            <v>4</v>
          </cell>
          <cell r="DW170">
            <v>4</v>
          </cell>
          <cell r="DX170">
            <v>4</v>
          </cell>
          <cell r="DY170">
            <v>4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</row>
        <row r="171">
          <cell r="F171" t="str">
            <v>6019900</v>
          </cell>
          <cell r="G171" t="str">
            <v>A_6019900</v>
          </cell>
          <cell r="H171" t="str">
            <v>ST Labor &amp; Benefits Expense to Balance Sheet</v>
          </cell>
          <cell r="J171">
            <v>-578.79999999999995</v>
          </cell>
          <cell r="K171">
            <v>-483</v>
          </cell>
          <cell r="L171">
            <v>-570</v>
          </cell>
          <cell r="M171">
            <v>-574.20000000000005</v>
          </cell>
          <cell r="N171">
            <v>-596.20000000000005</v>
          </cell>
          <cell r="O171">
            <v>-541.6</v>
          </cell>
          <cell r="P171">
            <v>-517.9</v>
          </cell>
          <cell r="Q171">
            <v>-504.1</v>
          </cell>
          <cell r="R171">
            <v>-593.1</v>
          </cell>
          <cell r="S171">
            <v>-639.1</v>
          </cell>
          <cell r="T171">
            <v>-624.79999999999995</v>
          </cell>
          <cell r="U171">
            <v>-611.29999999999995</v>
          </cell>
          <cell r="V171">
            <v>-506.6</v>
          </cell>
          <cell r="W171">
            <v>-361</v>
          </cell>
          <cell r="X171">
            <v>-592.9</v>
          </cell>
          <cell r="Y171">
            <v>-466.5</v>
          </cell>
          <cell r="Z171">
            <v>-474.3</v>
          </cell>
          <cell r="AA171">
            <v>-475</v>
          </cell>
          <cell r="AB171">
            <v>-455.4</v>
          </cell>
          <cell r="AC171">
            <v>-493.9</v>
          </cell>
          <cell r="AD171">
            <v>-448.7</v>
          </cell>
          <cell r="AE171">
            <v>-444.7</v>
          </cell>
          <cell r="AF171">
            <v>-453.6</v>
          </cell>
          <cell r="AG171">
            <v>-435.9</v>
          </cell>
          <cell r="AH171">
            <v>-411.4</v>
          </cell>
          <cell r="AI171">
            <v>-452.5</v>
          </cell>
          <cell r="AJ171">
            <v>-476.9</v>
          </cell>
          <cell r="AK171">
            <v>-431.7</v>
          </cell>
          <cell r="AL171">
            <v>-436.8</v>
          </cell>
          <cell r="AM171">
            <v>-428</v>
          </cell>
          <cell r="AN171">
            <v>-417.8</v>
          </cell>
          <cell r="AO171">
            <v>-459.6</v>
          </cell>
          <cell r="AP171">
            <v>-378.3</v>
          </cell>
          <cell r="AQ171">
            <v>-334.7</v>
          </cell>
          <cell r="AR171">
            <v>-324.39999999999998</v>
          </cell>
          <cell r="AS171">
            <v>-348.2</v>
          </cell>
          <cell r="AT171">
            <v>-308.2</v>
          </cell>
          <cell r="AU171">
            <v>-287.5</v>
          </cell>
          <cell r="AV171">
            <v>-382.4</v>
          </cell>
          <cell r="AW171">
            <v>-330.3</v>
          </cell>
          <cell r="AX171">
            <v>-413.3</v>
          </cell>
          <cell r="AY171">
            <v>-334.7</v>
          </cell>
          <cell r="AZ171">
            <v>-343.3</v>
          </cell>
          <cell r="BA171">
            <v>-488.7</v>
          </cell>
          <cell r="BB171">
            <v>-384.9</v>
          </cell>
          <cell r="BC171">
            <v>-380</v>
          </cell>
          <cell r="BD171">
            <v>-403.9</v>
          </cell>
          <cell r="BE171">
            <v>-346.1</v>
          </cell>
          <cell r="BF171">
            <v>-370</v>
          </cell>
          <cell r="BG171">
            <v>-335.1</v>
          </cell>
          <cell r="BH171">
            <v>-389.8</v>
          </cell>
          <cell r="BI171">
            <v>-365.8</v>
          </cell>
          <cell r="BJ171">
            <v>-374.7</v>
          </cell>
          <cell r="BK171">
            <v>-402.5</v>
          </cell>
          <cell r="BL171">
            <v>-383.7</v>
          </cell>
          <cell r="BM171">
            <v>-543</v>
          </cell>
          <cell r="BN171">
            <v>-482.9</v>
          </cell>
          <cell r="BO171">
            <v>-907.3</v>
          </cell>
          <cell r="BP171">
            <v>-707.6</v>
          </cell>
          <cell r="BQ171">
            <v>-644.4</v>
          </cell>
          <cell r="BR171">
            <v>-584.70000000000005</v>
          </cell>
          <cell r="BS171">
            <v>-465.5</v>
          </cell>
          <cell r="BT171">
            <v>-532.79999999999995</v>
          </cell>
          <cell r="BU171">
            <v>-474.6</v>
          </cell>
          <cell r="BV171">
            <v>-477.9</v>
          </cell>
          <cell r="BW171">
            <v>-454.4</v>
          </cell>
          <cell r="BX171">
            <v>-485.1</v>
          </cell>
          <cell r="BY171">
            <v>-484</v>
          </cell>
          <cell r="BZ171">
            <v>-455.1</v>
          </cell>
          <cell r="CA171">
            <v>-495.9</v>
          </cell>
          <cell r="CB171">
            <v>-428.3</v>
          </cell>
          <cell r="CC171">
            <v>-506</v>
          </cell>
          <cell r="CD171">
            <v>-476.7</v>
          </cell>
          <cell r="CE171">
            <v>-444.3</v>
          </cell>
          <cell r="CF171">
            <v>-500.4</v>
          </cell>
          <cell r="CG171">
            <v>-468.6</v>
          </cell>
          <cell r="CH171">
            <v>-598.29999999999995</v>
          </cell>
          <cell r="CI171">
            <v>-552.4</v>
          </cell>
          <cell r="CJ171">
            <v>-575.6</v>
          </cell>
          <cell r="CK171">
            <v>-464.2</v>
          </cell>
          <cell r="CL171">
            <v>-541.20000000000005</v>
          </cell>
          <cell r="CM171">
            <v>-613.4</v>
          </cell>
          <cell r="CN171">
            <v>-676.9</v>
          </cell>
          <cell r="CO171">
            <v>-689.5</v>
          </cell>
          <cell r="CP171">
            <v>-532.79999999999995</v>
          </cell>
          <cell r="CQ171">
            <v>-647.20000000000005</v>
          </cell>
          <cell r="CR171">
            <v>-716.8</v>
          </cell>
          <cell r="CS171">
            <v>-683.5</v>
          </cell>
          <cell r="CT171">
            <v>-680</v>
          </cell>
          <cell r="CU171">
            <v>-674.5</v>
          </cell>
          <cell r="CV171">
            <v>-696.2</v>
          </cell>
          <cell r="CW171">
            <v>-670.7</v>
          </cell>
          <cell r="CX171">
            <v>-815.5</v>
          </cell>
          <cell r="CY171">
            <v>-747.2</v>
          </cell>
          <cell r="CZ171">
            <v>-726.2</v>
          </cell>
          <cell r="DA171">
            <v>-778.5</v>
          </cell>
          <cell r="DB171">
            <v>-491.5</v>
          </cell>
          <cell r="DC171">
            <v>-582.70000000000005</v>
          </cell>
          <cell r="DD171">
            <v>-604.9</v>
          </cell>
          <cell r="DE171">
            <v>-519.70000000000005</v>
          </cell>
          <cell r="DF171">
            <v>-630.70000000000005</v>
          </cell>
          <cell r="DG171">
            <v>-636.29999999999995</v>
          </cell>
          <cell r="DH171">
            <v>-701.3</v>
          </cell>
          <cell r="DI171">
            <v>-729.8</v>
          </cell>
          <cell r="DJ171">
            <v>-680.4</v>
          </cell>
          <cell r="DK171">
            <v>-647.29999999999995</v>
          </cell>
          <cell r="DL171">
            <v>-591.6</v>
          </cell>
          <cell r="DM171">
            <v>-687.7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EM171">
            <v>-5608.5</v>
          </cell>
          <cell r="EN171">
            <v>-4900.3</v>
          </cell>
          <cell r="EO171">
            <v>-4403.3</v>
          </cell>
          <cell r="EP171">
            <v>-5906.8</v>
          </cell>
          <cell r="EQ171">
            <v>-5844.3</v>
          </cell>
          <cell r="ER171">
            <v>-6601.4999999999991</v>
          </cell>
          <cell r="ES171">
            <v>-8369.0999999999985</v>
          </cell>
        </row>
        <row r="172">
          <cell r="F172" t="str">
            <v>6019910</v>
          </cell>
          <cell r="G172" t="str">
            <v>A_6019910</v>
          </cell>
          <cell r="H172" t="str">
            <v>OT Labor &amp; Benefits Expense to Balance Sheet</v>
          </cell>
          <cell r="J172">
            <v>-34.9</v>
          </cell>
          <cell r="K172">
            <v>-33.799999999999997</v>
          </cell>
          <cell r="L172">
            <v>-39.5</v>
          </cell>
          <cell r="M172">
            <v>-42.4</v>
          </cell>
          <cell r="N172">
            <v>-51.5</v>
          </cell>
          <cell r="O172">
            <v>-38.5</v>
          </cell>
          <cell r="P172">
            <v>-39.700000000000003</v>
          </cell>
          <cell r="Q172">
            <v>-68.900000000000006</v>
          </cell>
          <cell r="R172">
            <v>-84.3</v>
          </cell>
          <cell r="S172">
            <v>-79.5</v>
          </cell>
          <cell r="T172">
            <v>-82.4</v>
          </cell>
          <cell r="U172">
            <v>-76.599999999999994</v>
          </cell>
          <cell r="V172">
            <v>-60.2</v>
          </cell>
          <cell r="W172">
            <v>-41.2</v>
          </cell>
          <cell r="X172">
            <v>-77.400000000000006</v>
          </cell>
          <cell r="Y172">
            <v>-48.7</v>
          </cell>
          <cell r="Z172">
            <v>-86.6</v>
          </cell>
          <cell r="AA172">
            <v>-69.5</v>
          </cell>
          <cell r="AB172">
            <v>-69.7</v>
          </cell>
          <cell r="AC172">
            <v>-73.5</v>
          </cell>
          <cell r="AD172">
            <v>-56.6</v>
          </cell>
          <cell r="AE172">
            <v>-71.2</v>
          </cell>
          <cell r="AF172">
            <v>-86</v>
          </cell>
          <cell r="AG172">
            <v>-142.69999999999999</v>
          </cell>
          <cell r="AH172">
            <v>-48.4</v>
          </cell>
          <cell r="AI172">
            <v>-57.1</v>
          </cell>
          <cell r="AJ172">
            <v>-69.099999999999994</v>
          </cell>
          <cell r="AK172">
            <v>-59.5</v>
          </cell>
          <cell r="AL172">
            <v>-59.2</v>
          </cell>
          <cell r="AM172">
            <v>-61.5</v>
          </cell>
          <cell r="AN172">
            <v>-65</v>
          </cell>
          <cell r="AO172">
            <v>-66.099999999999994</v>
          </cell>
          <cell r="AP172">
            <v>-66.5</v>
          </cell>
          <cell r="AQ172">
            <v>-150.69999999999999</v>
          </cell>
          <cell r="AR172">
            <v>-64.5</v>
          </cell>
          <cell r="AS172">
            <v>-93.8</v>
          </cell>
          <cell r="AT172">
            <v>-51.3</v>
          </cell>
          <cell r="AU172">
            <v>-64.900000000000006</v>
          </cell>
          <cell r="AV172">
            <v>-66.5</v>
          </cell>
          <cell r="AW172">
            <v>-98.2</v>
          </cell>
          <cell r="AX172">
            <v>-74.5</v>
          </cell>
          <cell r="AY172">
            <v>-65.8</v>
          </cell>
          <cell r="AZ172">
            <v>-61.5</v>
          </cell>
          <cell r="BA172">
            <v>-84.2</v>
          </cell>
          <cell r="BB172">
            <v>-151.80000000000001</v>
          </cell>
          <cell r="BC172">
            <v>-82.1</v>
          </cell>
          <cell r="BD172">
            <v>-117.5</v>
          </cell>
          <cell r="BE172">
            <v>-82</v>
          </cell>
          <cell r="BF172">
            <v>-77.3</v>
          </cell>
          <cell r="BG172">
            <v>-83.2</v>
          </cell>
          <cell r="BH172">
            <v>-63.2</v>
          </cell>
          <cell r="BI172">
            <v>-68.8</v>
          </cell>
          <cell r="BJ172">
            <v>-56.3</v>
          </cell>
          <cell r="BK172">
            <v>-58.1</v>
          </cell>
          <cell r="BL172">
            <v>-63.4</v>
          </cell>
          <cell r="BM172">
            <v>-81</v>
          </cell>
          <cell r="BN172">
            <v>-90.9</v>
          </cell>
          <cell r="BO172">
            <v>-596.29999999999995</v>
          </cell>
          <cell r="BP172">
            <v>-368.6</v>
          </cell>
          <cell r="BQ172">
            <v>-131.6</v>
          </cell>
          <cell r="BR172">
            <v>-100.4</v>
          </cell>
          <cell r="BS172">
            <v>-73</v>
          </cell>
          <cell r="BT172">
            <v>-64.3</v>
          </cell>
          <cell r="BU172">
            <v>-72.7</v>
          </cell>
          <cell r="BV172">
            <v>-89.4</v>
          </cell>
          <cell r="BW172">
            <v>-66.3</v>
          </cell>
          <cell r="BX172">
            <v>-67.400000000000006</v>
          </cell>
          <cell r="BY172">
            <v>-81.099999999999994</v>
          </cell>
          <cell r="BZ172">
            <v>-66.2</v>
          </cell>
          <cell r="CA172">
            <v>-83</v>
          </cell>
          <cell r="CB172">
            <v>-72.7</v>
          </cell>
          <cell r="CC172">
            <v>-121.8</v>
          </cell>
          <cell r="CD172">
            <v>-105.2</v>
          </cell>
          <cell r="CE172">
            <v>-66.599999999999994</v>
          </cell>
          <cell r="CF172">
            <v>-86.9</v>
          </cell>
          <cell r="CG172">
            <v>-39.1</v>
          </cell>
          <cell r="CH172">
            <v>-33.6</v>
          </cell>
          <cell r="CI172">
            <v>-48</v>
          </cell>
          <cell r="CJ172">
            <v>-62.5</v>
          </cell>
          <cell r="CK172">
            <v>-85.9</v>
          </cell>
          <cell r="CL172">
            <v>-75</v>
          </cell>
          <cell r="CM172">
            <v>-95.2</v>
          </cell>
          <cell r="CN172">
            <v>-136.19999999999999</v>
          </cell>
          <cell r="CO172">
            <v>-125.8</v>
          </cell>
          <cell r="CP172">
            <v>-94.6</v>
          </cell>
          <cell r="CQ172">
            <v>-86.4</v>
          </cell>
          <cell r="CR172">
            <v>-107.9</v>
          </cell>
          <cell r="CS172">
            <v>-97.1</v>
          </cell>
          <cell r="CT172">
            <v>-116.4</v>
          </cell>
          <cell r="CU172">
            <v>-114.8</v>
          </cell>
          <cell r="CV172">
            <v>-125.3</v>
          </cell>
          <cell r="CW172">
            <v>-113</v>
          </cell>
          <cell r="CX172">
            <v>-104.7</v>
          </cell>
          <cell r="CY172">
            <v>-121.9</v>
          </cell>
          <cell r="CZ172">
            <v>-106.9</v>
          </cell>
          <cell r="DA172">
            <v>-124.2</v>
          </cell>
          <cell r="DB172">
            <v>-88.4</v>
          </cell>
          <cell r="DC172">
            <v>-82.2</v>
          </cell>
          <cell r="DD172">
            <v>-83.1</v>
          </cell>
          <cell r="DE172">
            <v>-83</v>
          </cell>
          <cell r="DF172">
            <v>-83.7</v>
          </cell>
          <cell r="DG172">
            <v>-95.2</v>
          </cell>
          <cell r="DH172">
            <v>-96.8</v>
          </cell>
          <cell r="DI172">
            <v>-100.3</v>
          </cell>
          <cell r="DJ172">
            <v>-71.5</v>
          </cell>
          <cell r="DK172">
            <v>-70.2</v>
          </cell>
          <cell r="DL172">
            <v>-74.8</v>
          </cell>
          <cell r="DM172">
            <v>-87.3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EM172">
            <v>-883.3</v>
          </cell>
          <cell r="EN172">
            <v>-861.39999999999986</v>
          </cell>
          <cell r="EO172">
            <v>-1000.3000000000001</v>
          </cell>
          <cell r="EP172">
            <v>-1738.6999999999998</v>
          </cell>
          <cell r="EQ172">
            <v>-958.30000000000007</v>
          </cell>
          <cell r="ER172">
            <v>-960</v>
          </cell>
          <cell r="ES172">
            <v>-1313.2</v>
          </cell>
        </row>
        <row r="173">
          <cell r="F173" t="str">
            <v>6010000</v>
          </cell>
          <cell r="G173" t="str">
            <v>A_A6010000</v>
          </cell>
          <cell r="H173" t="str">
            <v>Assessed Labor Exp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</row>
        <row r="174">
          <cell r="F174" t="str">
            <v>6010000</v>
          </cell>
          <cell r="G174" t="str">
            <v>A_S6010000</v>
          </cell>
          <cell r="H174" t="str">
            <v>Settled Labor Exp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6.9</v>
          </cell>
          <cell r="DO174">
            <v>6.9</v>
          </cell>
          <cell r="DP174">
            <v>6.9</v>
          </cell>
          <cell r="DQ174">
            <v>6.9</v>
          </cell>
          <cell r="DR174">
            <v>6.9</v>
          </cell>
          <cell r="DS174">
            <v>6.9</v>
          </cell>
          <cell r="DT174">
            <v>6.9</v>
          </cell>
          <cell r="DU174">
            <v>6.9</v>
          </cell>
          <cell r="DV174">
            <v>6.9</v>
          </cell>
          <cell r="DW174">
            <v>6.9</v>
          </cell>
          <cell r="DX174">
            <v>6.9</v>
          </cell>
          <cell r="DY174">
            <v>6.9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</row>
        <row r="175">
          <cell r="F175" t="str">
            <v>6010000</v>
          </cell>
          <cell r="G175" t="str">
            <v>A_R6010000</v>
          </cell>
          <cell r="H175" t="str">
            <v>SLR Straight Time Blended Labor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</row>
        <row r="176">
          <cell r="F176" t="str">
            <v>6010910</v>
          </cell>
          <cell r="G176" t="str">
            <v>A_S6010910</v>
          </cell>
          <cell r="H176" t="str">
            <v>Settled Labor Off-Cycle Bonus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</row>
        <row r="177">
          <cell r="F177" t="str">
            <v>6018999</v>
          </cell>
          <cell r="G177" t="str">
            <v>A_S6018999</v>
          </cell>
          <cell r="H177" t="str">
            <v>Settled Labor Expense Reclass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5.5</v>
          </cell>
          <cell r="DO177">
            <v>-1.1000000000000001</v>
          </cell>
          <cell r="DP177">
            <v>12.9</v>
          </cell>
          <cell r="DQ177">
            <v>4.4000000000000004</v>
          </cell>
          <cell r="DR177">
            <v>7.5</v>
          </cell>
          <cell r="DS177">
            <v>2.8</v>
          </cell>
          <cell r="DT177">
            <v>-1.9</v>
          </cell>
          <cell r="DU177">
            <v>-0.7</v>
          </cell>
          <cell r="DV177">
            <v>-7.3</v>
          </cell>
          <cell r="DW177">
            <v>-8.1</v>
          </cell>
          <cell r="DX177">
            <v>-10.8</v>
          </cell>
          <cell r="DY177">
            <v>-15.5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</row>
        <row r="178">
          <cell r="F178" t="str">
            <v>6019900</v>
          </cell>
          <cell r="G178" t="str">
            <v>A_S6019900</v>
          </cell>
          <cell r="H178" t="str">
            <v>Settled ST Labor &amp; Benefits Expense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3937.2</v>
          </cell>
          <cell r="DO178">
            <v>3614.3</v>
          </cell>
          <cell r="DP178">
            <v>4165.8999999999996</v>
          </cell>
          <cell r="DQ178">
            <v>3624.3</v>
          </cell>
          <cell r="DR178">
            <v>4173.7</v>
          </cell>
          <cell r="DS178">
            <v>4080.7</v>
          </cell>
          <cell r="DT178">
            <v>3886.9</v>
          </cell>
          <cell r="DU178">
            <v>4232</v>
          </cell>
          <cell r="DV178">
            <v>3863.8</v>
          </cell>
          <cell r="DW178">
            <v>4057</v>
          </cell>
          <cell r="DX178">
            <v>4355.8</v>
          </cell>
          <cell r="DY178">
            <v>4158.3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</row>
        <row r="179">
          <cell r="F179" t="str">
            <v>6019910</v>
          </cell>
          <cell r="G179" t="str">
            <v>A_S6019910</v>
          </cell>
          <cell r="H179" t="str">
            <v>Settled OT Labor &amp; Benefits Exp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262.8</v>
          </cell>
          <cell r="DO179">
            <v>267.5</v>
          </cell>
          <cell r="DP179">
            <v>283.39999999999998</v>
          </cell>
          <cell r="DQ179">
            <v>246.2</v>
          </cell>
          <cell r="DR179">
            <v>296</v>
          </cell>
          <cell r="DS179">
            <v>413.9</v>
          </cell>
          <cell r="DT179">
            <v>270.3</v>
          </cell>
          <cell r="DU179">
            <v>295.2</v>
          </cell>
          <cell r="DV179">
            <v>270.7</v>
          </cell>
          <cell r="DW179">
            <v>282.7</v>
          </cell>
          <cell r="DX179">
            <v>413.1</v>
          </cell>
          <cell r="DY179">
            <v>267.60000000000002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</row>
        <row r="180">
          <cell r="F180" t="str">
            <v>601</v>
          </cell>
          <cell r="G180">
            <v>601</v>
          </cell>
          <cell r="J180">
            <v>2298.9</v>
          </cell>
          <cell r="K180">
            <v>2122.7000000000003</v>
          </cell>
          <cell r="L180">
            <v>2113.9000000000005</v>
          </cell>
          <cell r="M180">
            <v>2200.5000000000005</v>
          </cell>
          <cell r="N180">
            <v>2263.1000000000004</v>
          </cell>
          <cell r="O180">
            <v>2178.2000000000003</v>
          </cell>
          <cell r="P180">
            <v>2321.7999999999997</v>
          </cell>
          <cell r="Q180">
            <v>2266.1</v>
          </cell>
          <cell r="R180">
            <v>2143.1</v>
          </cell>
          <cell r="S180">
            <v>2172.4</v>
          </cell>
          <cell r="T180">
            <v>2059.4999999999995</v>
          </cell>
          <cell r="U180">
            <v>2255.2999999999997</v>
          </cell>
          <cell r="V180">
            <v>2260.9</v>
          </cell>
          <cell r="W180">
            <v>2199.4</v>
          </cell>
          <cell r="X180">
            <v>2128.2999999999997</v>
          </cell>
          <cell r="Y180">
            <v>2229.2000000000003</v>
          </cell>
          <cell r="Z180">
            <v>2240.3999999999996</v>
          </cell>
          <cell r="AA180">
            <v>2255.1999999999998</v>
          </cell>
          <cell r="AB180">
            <v>2343.4000000000005</v>
          </cell>
          <cell r="AC180">
            <v>2233.6000000000004</v>
          </cell>
          <cell r="AD180">
            <v>2385.8000000000002</v>
          </cell>
          <cell r="AE180">
            <v>2427.5</v>
          </cell>
          <cell r="AF180">
            <v>2379.8000000000006</v>
          </cell>
          <cell r="AG180">
            <v>2569.3000000000002</v>
          </cell>
          <cell r="AH180">
            <v>2533.8000000000002</v>
          </cell>
          <cell r="AI180">
            <v>2445.6999999999998</v>
          </cell>
          <cell r="AJ180">
            <v>2546.4</v>
          </cell>
          <cell r="AK180">
            <v>2514.6000000000004</v>
          </cell>
          <cell r="AL180">
            <v>2555.1</v>
          </cell>
          <cell r="AM180">
            <v>2620.7999999999997</v>
          </cell>
          <cell r="AN180">
            <v>2579.1</v>
          </cell>
          <cell r="AO180">
            <v>2753.7000000000007</v>
          </cell>
          <cell r="AP180">
            <v>2767.9</v>
          </cell>
          <cell r="AQ180">
            <v>2732.1000000000004</v>
          </cell>
          <cell r="AR180">
            <v>2813.6999999999994</v>
          </cell>
          <cell r="AS180">
            <v>2915.1000000000004</v>
          </cell>
          <cell r="AT180">
            <v>3092.8000000000006</v>
          </cell>
          <cell r="AU180">
            <v>2650.8999999999992</v>
          </cell>
          <cell r="AV180">
            <v>2857.8</v>
          </cell>
          <cell r="AW180">
            <v>2670.6</v>
          </cell>
          <cell r="AX180">
            <v>2739.3</v>
          </cell>
          <cell r="AY180">
            <v>2752.3</v>
          </cell>
          <cell r="AZ180">
            <v>2759.5</v>
          </cell>
          <cell r="BA180">
            <v>2864.5000000000009</v>
          </cell>
          <cell r="BB180">
            <v>2814</v>
          </cell>
          <cell r="BC180">
            <v>2888.2000000000003</v>
          </cell>
          <cell r="BD180">
            <v>2854.4999999999995</v>
          </cell>
          <cell r="BE180">
            <v>2941.2</v>
          </cell>
          <cell r="BF180">
            <v>3144.3</v>
          </cell>
          <cell r="BG180">
            <v>2704.7000000000012</v>
          </cell>
          <cell r="BH180">
            <v>2926.2</v>
          </cell>
          <cell r="BI180">
            <v>2943.5999999999995</v>
          </cell>
          <cell r="BJ180">
            <v>3086.2999999999997</v>
          </cell>
          <cell r="BK180">
            <v>2874.4000000000005</v>
          </cell>
          <cell r="BL180">
            <v>2991.8999999999996</v>
          </cell>
          <cell r="BM180">
            <v>3050.8999999999996</v>
          </cell>
          <cell r="BN180">
            <v>2807.1999999999994</v>
          </cell>
          <cell r="BO180">
            <v>2745.8</v>
          </cell>
          <cell r="BP180">
            <v>2566.6</v>
          </cell>
          <cell r="BQ180">
            <v>3181.9999999999991</v>
          </cell>
          <cell r="BR180">
            <v>3186.0000000000005</v>
          </cell>
          <cell r="BS180">
            <v>2942.4</v>
          </cell>
          <cell r="BT180">
            <v>3029</v>
          </cell>
          <cell r="BU180">
            <v>3109.3</v>
          </cell>
          <cell r="BV180">
            <v>3273.5</v>
          </cell>
          <cell r="BW180">
            <v>2968.4</v>
          </cell>
          <cell r="BX180">
            <v>3450.2</v>
          </cell>
          <cell r="BY180">
            <v>3315.7000000000003</v>
          </cell>
          <cell r="BZ180">
            <v>3261.6</v>
          </cell>
          <cell r="CA180">
            <v>3434.6</v>
          </cell>
          <cell r="CB180">
            <v>3304.2999999999997</v>
          </cell>
          <cell r="CC180">
            <v>3422.7999999999993</v>
          </cell>
          <cell r="CD180">
            <v>3618</v>
          </cell>
          <cell r="CE180">
            <v>3440.9000000000005</v>
          </cell>
          <cell r="CF180">
            <v>3688.3</v>
          </cell>
          <cell r="CG180">
            <v>3441.7000000000003</v>
          </cell>
          <cell r="CH180">
            <v>3263.5000000000005</v>
          </cell>
          <cell r="CI180">
            <v>3419</v>
          </cell>
          <cell r="CJ180">
            <v>3610.9999999999995</v>
          </cell>
          <cell r="CK180">
            <v>3472.8</v>
          </cell>
          <cell r="CL180">
            <v>3489.3999999999996</v>
          </cell>
          <cell r="CM180">
            <v>3463.8000000000006</v>
          </cell>
          <cell r="CN180">
            <v>3254.5000000000005</v>
          </cell>
          <cell r="CO180">
            <v>3640.8999999999996</v>
          </cell>
          <cell r="CP180">
            <v>3657.1</v>
          </cell>
          <cell r="CQ180">
            <v>3225.099999999999</v>
          </cell>
          <cell r="CR180">
            <v>3791.1</v>
          </cell>
          <cell r="CS180">
            <v>3755.4</v>
          </cell>
          <cell r="CT180">
            <v>3424.7000000000003</v>
          </cell>
          <cell r="CU180">
            <v>3569.0999999999995</v>
          </cell>
          <cell r="CV180">
            <v>3569.4999999999991</v>
          </cell>
          <cell r="CW180">
            <v>3555.2000000000016</v>
          </cell>
          <cell r="CX180">
            <v>3617.4000000000005</v>
          </cell>
          <cell r="CY180">
            <v>3478.9</v>
          </cell>
          <cell r="CZ180">
            <v>3791.8000000000006</v>
          </cell>
          <cell r="DA180">
            <v>3879.7</v>
          </cell>
          <cell r="DB180">
            <v>3795.2000000000003</v>
          </cell>
          <cell r="DC180">
            <v>3631.7</v>
          </cell>
          <cell r="DD180">
            <v>3997.3</v>
          </cell>
          <cell r="DE180">
            <v>3851.4000000000005</v>
          </cell>
          <cell r="DF180">
            <v>4037.3999999999996</v>
          </cell>
          <cell r="DG180">
            <v>4276.7000000000007</v>
          </cell>
          <cell r="DH180">
            <v>3964.7999999999993</v>
          </cell>
          <cell r="DI180">
            <v>4352.2999999999993</v>
          </cell>
          <cell r="DJ180">
            <v>4346.0999999999995</v>
          </cell>
          <cell r="DK180">
            <v>3876.4000000000005</v>
          </cell>
          <cell r="DL180">
            <v>4535.5999999999995</v>
          </cell>
          <cell r="DM180">
            <v>4614</v>
          </cell>
          <cell r="DN180">
            <v>4249.8</v>
          </cell>
          <cell r="DO180">
            <v>3923.5</v>
          </cell>
          <cell r="DP180">
            <v>4513.7999999999993</v>
          </cell>
          <cell r="DQ180">
            <v>3919.2</v>
          </cell>
          <cell r="DR180">
            <v>4510.3999999999996</v>
          </cell>
          <cell r="DS180">
            <v>4521.5999999999995</v>
          </cell>
          <cell r="DT180">
            <v>4199.2</v>
          </cell>
          <cell r="DU180">
            <v>4577.2</v>
          </cell>
          <cell r="DV180">
            <v>4169</v>
          </cell>
          <cell r="DW180">
            <v>4369.8999999999996</v>
          </cell>
          <cell r="DX180">
            <v>4783.8</v>
          </cell>
          <cell r="DY180">
            <v>4451.9000000000005</v>
          </cell>
          <cell r="EM180">
            <v>27652.799999999999</v>
          </cell>
          <cell r="EN180">
            <v>31778.000000000007</v>
          </cell>
          <cell r="EO180">
            <v>33885.599999999999</v>
          </cell>
          <cell r="EP180">
            <v>35023.9</v>
          </cell>
          <cell r="EQ180">
            <v>38697.800000000003</v>
          </cell>
          <cell r="ER180">
            <v>41803.800000000003</v>
          </cell>
          <cell r="ES180">
            <v>43315</v>
          </cell>
        </row>
        <row r="181">
          <cell r="F181" t="str">
            <v>6020000</v>
          </cell>
          <cell r="G181" t="str">
            <v>A_P6020000</v>
          </cell>
          <cell r="H181" t="str">
            <v>Planned Benefit Plan Admin Fees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1218</v>
          </cell>
          <cell r="DO181">
            <v>1125.7</v>
          </cell>
          <cell r="DP181">
            <v>1290.3</v>
          </cell>
          <cell r="DQ181">
            <v>1122.4000000000001</v>
          </cell>
          <cell r="DR181">
            <v>1296.2</v>
          </cell>
          <cell r="DS181">
            <v>1303.4000000000001</v>
          </cell>
          <cell r="DT181">
            <v>1205.5999999999999</v>
          </cell>
          <cell r="DU181">
            <v>1312.9</v>
          </cell>
          <cell r="DV181">
            <v>1199</v>
          </cell>
          <cell r="DW181">
            <v>1258.5</v>
          </cell>
          <cell r="DX181">
            <v>1383</v>
          </cell>
          <cell r="DY181">
            <v>1283.5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</row>
        <row r="182">
          <cell r="F182" t="str">
            <v>6020000</v>
          </cell>
          <cell r="G182" t="str">
            <v>A_S6020000</v>
          </cell>
          <cell r="H182" t="str">
            <v>Settled Benefits Expense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</row>
        <row r="183">
          <cell r="F183" t="str">
            <v>6020010</v>
          </cell>
          <cell r="G183" t="str">
            <v>A_S6020010</v>
          </cell>
          <cell r="H183" t="str">
            <v>Settled Benefit Plan Admin Fees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6</v>
          </cell>
          <cell r="DO183">
            <v>6</v>
          </cell>
          <cell r="DP183">
            <v>6</v>
          </cell>
          <cell r="DQ183">
            <v>6</v>
          </cell>
          <cell r="DR183">
            <v>6</v>
          </cell>
          <cell r="DS183">
            <v>6</v>
          </cell>
          <cell r="DT183">
            <v>6</v>
          </cell>
          <cell r="DU183">
            <v>6</v>
          </cell>
          <cell r="DV183">
            <v>6</v>
          </cell>
          <cell r="DW183">
            <v>6</v>
          </cell>
          <cell r="DX183">
            <v>6</v>
          </cell>
          <cell r="DY183">
            <v>6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</row>
        <row r="184">
          <cell r="F184" t="str">
            <v>6020020</v>
          </cell>
          <cell r="G184" t="str">
            <v>A_S6020020</v>
          </cell>
          <cell r="H184" t="str">
            <v>Settled Tuition Reimbursement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7</v>
          </cell>
          <cell r="DO184">
            <v>7</v>
          </cell>
          <cell r="DP184">
            <v>7</v>
          </cell>
          <cell r="DQ184">
            <v>7</v>
          </cell>
          <cell r="DR184">
            <v>7</v>
          </cell>
          <cell r="DS184">
            <v>7</v>
          </cell>
          <cell r="DT184">
            <v>7</v>
          </cell>
          <cell r="DU184">
            <v>7</v>
          </cell>
          <cell r="DV184">
            <v>7</v>
          </cell>
          <cell r="DW184">
            <v>7</v>
          </cell>
          <cell r="DX184">
            <v>7</v>
          </cell>
          <cell r="DY184">
            <v>7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</row>
        <row r="185">
          <cell r="F185" t="str">
            <v>6020030</v>
          </cell>
          <cell r="G185" t="str">
            <v>A_S6020030</v>
          </cell>
          <cell r="H185" t="str">
            <v>Settled Life Insurance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11</v>
          </cell>
          <cell r="DO185">
            <v>11</v>
          </cell>
          <cell r="DP185">
            <v>11</v>
          </cell>
          <cell r="DQ185">
            <v>11</v>
          </cell>
          <cell r="DR185">
            <v>11</v>
          </cell>
          <cell r="DS185">
            <v>11</v>
          </cell>
          <cell r="DT185">
            <v>11</v>
          </cell>
          <cell r="DU185">
            <v>11</v>
          </cell>
          <cell r="DV185">
            <v>11</v>
          </cell>
          <cell r="DW185">
            <v>11</v>
          </cell>
          <cell r="DX185">
            <v>11</v>
          </cell>
          <cell r="DY185">
            <v>11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</row>
        <row r="186">
          <cell r="F186" t="str">
            <v>6020040</v>
          </cell>
          <cell r="G186" t="str">
            <v>A_S6020040</v>
          </cell>
          <cell r="H186" t="str">
            <v>Settled Long-term Care Insurance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3.1</v>
          </cell>
          <cell r="DO186">
            <v>3.1</v>
          </cell>
          <cell r="DP186">
            <v>3.1</v>
          </cell>
          <cell r="DQ186">
            <v>3.1</v>
          </cell>
          <cell r="DR186">
            <v>3.1</v>
          </cell>
          <cell r="DS186">
            <v>3.1</v>
          </cell>
          <cell r="DT186">
            <v>3.1</v>
          </cell>
          <cell r="DU186">
            <v>3.1</v>
          </cell>
          <cell r="DV186">
            <v>3.1</v>
          </cell>
          <cell r="DW186">
            <v>3.1</v>
          </cell>
          <cell r="DX186">
            <v>3.1</v>
          </cell>
          <cell r="DY186">
            <v>3.1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</row>
        <row r="187">
          <cell r="F187" t="str">
            <v>6020050</v>
          </cell>
          <cell r="G187" t="str">
            <v>A_S6020050</v>
          </cell>
          <cell r="H187" t="str">
            <v>Settled Medical Insurance - Active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812.5</v>
          </cell>
          <cell r="DO187">
            <v>812.5</v>
          </cell>
          <cell r="DP187">
            <v>812.5</v>
          </cell>
          <cell r="DQ187">
            <v>812.5</v>
          </cell>
          <cell r="DR187">
            <v>812.5</v>
          </cell>
          <cell r="DS187">
            <v>812.5</v>
          </cell>
          <cell r="DT187">
            <v>812.5</v>
          </cell>
          <cell r="DU187">
            <v>812.5</v>
          </cell>
          <cell r="DV187">
            <v>812.5</v>
          </cell>
          <cell r="DW187">
            <v>812.5</v>
          </cell>
          <cell r="DX187">
            <v>812.5</v>
          </cell>
          <cell r="DY187">
            <v>812.5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</row>
        <row r="188">
          <cell r="F188" t="str">
            <v>6020060</v>
          </cell>
          <cell r="G188" t="str">
            <v>A_S6020060</v>
          </cell>
          <cell r="H188" t="str">
            <v>Settled Pensions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67.400000000000006</v>
          </cell>
          <cell r="DO188">
            <v>67.400000000000006</v>
          </cell>
          <cell r="DP188">
            <v>67.400000000000006</v>
          </cell>
          <cell r="DQ188">
            <v>67.400000000000006</v>
          </cell>
          <cell r="DR188">
            <v>67.400000000000006</v>
          </cell>
          <cell r="DS188">
            <v>67.400000000000006</v>
          </cell>
          <cell r="DT188">
            <v>67.400000000000006</v>
          </cell>
          <cell r="DU188">
            <v>67.400000000000006</v>
          </cell>
          <cell r="DV188">
            <v>67.400000000000006</v>
          </cell>
          <cell r="DW188">
            <v>67.400000000000006</v>
          </cell>
          <cell r="DX188">
            <v>67.400000000000006</v>
          </cell>
          <cell r="DY188">
            <v>67.400000000000006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</row>
        <row r="189">
          <cell r="F189" t="str">
            <v>6020070</v>
          </cell>
          <cell r="G189" t="str">
            <v>A_S6020070</v>
          </cell>
          <cell r="H189" t="str">
            <v>Settled Pension Credit for Capitalization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-1518.4</v>
          </cell>
          <cell r="DO189">
            <v>-1402.8</v>
          </cell>
          <cell r="DP189">
            <v>-1612.7</v>
          </cell>
          <cell r="DQ189">
            <v>-1403.7</v>
          </cell>
          <cell r="DR189">
            <v>-1619.4</v>
          </cell>
          <cell r="DS189">
            <v>-1596</v>
          </cell>
          <cell r="DT189">
            <v>-1475.4</v>
          </cell>
          <cell r="DU189">
            <v>-1604.1</v>
          </cell>
          <cell r="DV189">
            <v>-1465.3</v>
          </cell>
          <cell r="DW189">
            <v>-1536.7</v>
          </cell>
          <cell r="DX189">
            <v>-1733.5</v>
          </cell>
          <cell r="DY189">
            <v>-1607.7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</row>
        <row r="190">
          <cell r="F190" t="str">
            <v>6020080</v>
          </cell>
          <cell r="G190" t="str">
            <v>A_S6020080</v>
          </cell>
          <cell r="H190" t="str">
            <v>Settled Post Retirement Benefits FAS 106 - Activ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78.900000000000006</v>
          </cell>
          <cell r="DO190">
            <v>78.900000000000006</v>
          </cell>
          <cell r="DP190">
            <v>78.900000000000006</v>
          </cell>
          <cell r="DQ190">
            <v>78.900000000000006</v>
          </cell>
          <cell r="DR190">
            <v>78.900000000000006</v>
          </cell>
          <cell r="DS190">
            <v>78.900000000000006</v>
          </cell>
          <cell r="DT190">
            <v>78.900000000000006</v>
          </cell>
          <cell r="DU190">
            <v>78.900000000000006</v>
          </cell>
          <cell r="DV190">
            <v>78.900000000000006</v>
          </cell>
          <cell r="DW190">
            <v>78.900000000000006</v>
          </cell>
          <cell r="DX190">
            <v>78.900000000000006</v>
          </cell>
          <cell r="DY190">
            <v>78.900000000000006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</row>
        <row r="191">
          <cell r="F191" t="str">
            <v>6020100</v>
          </cell>
          <cell r="G191" t="str">
            <v>A_S6020100</v>
          </cell>
          <cell r="H191" t="str">
            <v>Settled Long-term Incentive Expense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579.4</v>
          </cell>
          <cell r="DQ191">
            <v>0</v>
          </cell>
          <cell r="DR191">
            <v>0</v>
          </cell>
          <cell r="DS191">
            <v>579.4</v>
          </cell>
          <cell r="DT191">
            <v>0</v>
          </cell>
          <cell r="DU191">
            <v>0</v>
          </cell>
          <cell r="DV191">
            <v>579.4</v>
          </cell>
          <cell r="DW191">
            <v>0</v>
          </cell>
          <cell r="DX191">
            <v>0</v>
          </cell>
          <cell r="DY191">
            <v>579.4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</row>
        <row r="192">
          <cell r="F192" t="str">
            <v>6020101</v>
          </cell>
          <cell r="G192" t="str">
            <v>A_S6020101</v>
          </cell>
          <cell r="H192" t="str">
            <v>Settled Employee Deferred Compensation Exp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</row>
        <row r="193">
          <cell r="F193" t="str">
            <v>6020110</v>
          </cell>
          <cell r="G193" t="str">
            <v>A_S6020110</v>
          </cell>
          <cell r="H193" t="str">
            <v>Settled Employee Wellness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</row>
        <row r="194">
          <cell r="F194" t="str">
            <v>6020130</v>
          </cell>
          <cell r="G194" t="str">
            <v>A_S6020130</v>
          </cell>
          <cell r="H194" t="str">
            <v>Settled Employer 401K Fixed Match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225.1</v>
          </cell>
          <cell r="DO194">
            <v>225.1</v>
          </cell>
          <cell r="DP194">
            <v>225.1</v>
          </cell>
          <cell r="DQ194">
            <v>225.1</v>
          </cell>
          <cell r="DR194">
            <v>225.1</v>
          </cell>
          <cell r="DS194">
            <v>225.1</v>
          </cell>
          <cell r="DT194">
            <v>225.1</v>
          </cell>
          <cell r="DU194">
            <v>225.1</v>
          </cell>
          <cell r="DV194">
            <v>225.1</v>
          </cell>
          <cell r="DW194">
            <v>225.1</v>
          </cell>
          <cell r="DX194">
            <v>225.1</v>
          </cell>
          <cell r="DY194">
            <v>225.1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</row>
        <row r="195">
          <cell r="F195" t="str">
            <v>6020140</v>
          </cell>
          <cell r="G195" t="str">
            <v>A_S6020140</v>
          </cell>
          <cell r="H195" t="str">
            <v>Employer 401K Performance Match</v>
          </cell>
          <cell r="J195">
            <v>0</v>
          </cell>
          <cell r="K195">
            <v>-6.2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52</v>
          </cell>
          <cell r="S195">
            <v>0</v>
          </cell>
          <cell r="T195">
            <v>0</v>
          </cell>
          <cell r="U195">
            <v>170</v>
          </cell>
          <cell r="V195">
            <v>0</v>
          </cell>
          <cell r="W195">
            <v>-65.2</v>
          </cell>
          <cell r="X195">
            <v>168.5</v>
          </cell>
          <cell r="Y195">
            <v>42</v>
          </cell>
          <cell r="Z195">
            <v>-29</v>
          </cell>
          <cell r="AA195">
            <v>30</v>
          </cell>
          <cell r="AB195">
            <v>-24</v>
          </cell>
          <cell r="AC195">
            <v>4</v>
          </cell>
          <cell r="AD195">
            <v>-52</v>
          </cell>
          <cell r="AE195">
            <v>-7</v>
          </cell>
          <cell r="AF195">
            <v>84</v>
          </cell>
          <cell r="AG195">
            <v>-160.9</v>
          </cell>
          <cell r="AH195">
            <v>0</v>
          </cell>
          <cell r="AI195">
            <v>-9.6999999999999993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252</v>
          </cell>
          <cell r="AQ195">
            <v>-4</v>
          </cell>
          <cell r="AR195">
            <v>-140</v>
          </cell>
          <cell r="AS195">
            <v>-56</v>
          </cell>
          <cell r="AT195">
            <v>0</v>
          </cell>
          <cell r="AU195">
            <v>0</v>
          </cell>
          <cell r="AV195">
            <v>17.5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25</v>
          </cell>
          <cell r="BH195">
            <v>0</v>
          </cell>
          <cell r="BI195">
            <v>0</v>
          </cell>
          <cell r="BJ195">
            <v>0.8</v>
          </cell>
          <cell r="BK195">
            <v>-0.7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4.2</v>
          </cell>
          <cell r="BT195">
            <v>1.4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256.7</v>
          </cell>
          <cell r="CD195">
            <v>0</v>
          </cell>
          <cell r="CE195">
            <v>-23.4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EM195">
            <v>-9.5999999999999943</v>
          </cell>
          <cell r="EN195">
            <v>42.300000000000011</v>
          </cell>
          <cell r="EO195">
            <v>17.5</v>
          </cell>
          <cell r="EP195">
            <v>25.1</v>
          </cell>
          <cell r="EQ195">
            <v>262.3</v>
          </cell>
          <cell r="ER195">
            <v>-23.4</v>
          </cell>
          <cell r="ES195">
            <v>0</v>
          </cell>
        </row>
        <row r="196">
          <cell r="F196" t="str">
            <v>6020150</v>
          </cell>
          <cell r="G196" t="str">
            <v>A_S6020150</v>
          </cell>
          <cell r="H196" t="str">
            <v>Settled Supplemental Executive Retirement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8.9</v>
          </cell>
          <cell r="DO196">
            <v>8.9</v>
          </cell>
          <cell r="DP196">
            <v>8.9</v>
          </cell>
          <cell r="DQ196">
            <v>8.9</v>
          </cell>
          <cell r="DR196">
            <v>8.9</v>
          </cell>
          <cell r="DS196">
            <v>8.9</v>
          </cell>
          <cell r="DT196">
            <v>8.9</v>
          </cell>
          <cell r="DU196">
            <v>8.9</v>
          </cell>
          <cell r="DV196">
            <v>8.9</v>
          </cell>
          <cell r="DW196">
            <v>8.9</v>
          </cell>
          <cell r="DX196">
            <v>8.9</v>
          </cell>
          <cell r="DY196">
            <v>8.9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</row>
        <row r="197">
          <cell r="F197" t="str">
            <v>6020170</v>
          </cell>
          <cell r="G197" t="str">
            <v>A_S6020170</v>
          </cell>
          <cell r="H197" t="str">
            <v>Settled Long-term Disability - FAS 112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25</v>
          </cell>
          <cell r="DO197">
            <v>25</v>
          </cell>
          <cell r="DP197">
            <v>25</v>
          </cell>
          <cell r="DQ197">
            <v>25</v>
          </cell>
          <cell r="DR197">
            <v>25</v>
          </cell>
          <cell r="DS197">
            <v>25</v>
          </cell>
          <cell r="DT197">
            <v>25</v>
          </cell>
          <cell r="DU197">
            <v>25</v>
          </cell>
          <cell r="DV197">
            <v>25</v>
          </cell>
          <cell r="DW197">
            <v>25</v>
          </cell>
          <cell r="DX197">
            <v>25</v>
          </cell>
          <cell r="DY197">
            <v>25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</row>
        <row r="198">
          <cell r="F198" t="str">
            <v>6020180</v>
          </cell>
          <cell r="G198" t="str">
            <v>A_S6020180</v>
          </cell>
          <cell r="H198" t="str">
            <v>Settled Long-term Disability Premiums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19.2</v>
          </cell>
          <cell r="DO198">
            <v>19.2</v>
          </cell>
          <cell r="DP198">
            <v>19.2</v>
          </cell>
          <cell r="DQ198">
            <v>19.2</v>
          </cell>
          <cell r="DR198">
            <v>19.2</v>
          </cell>
          <cell r="DS198">
            <v>19.2</v>
          </cell>
          <cell r="DT198">
            <v>19.2</v>
          </cell>
          <cell r="DU198">
            <v>19.2</v>
          </cell>
          <cell r="DV198">
            <v>19.2</v>
          </cell>
          <cell r="DW198">
            <v>19.2</v>
          </cell>
          <cell r="DX198">
            <v>19.2</v>
          </cell>
          <cell r="DY198">
            <v>19.2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</row>
        <row r="199">
          <cell r="F199" t="str">
            <v>6020220</v>
          </cell>
          <cell r="G199" t="str">
            <v>A_S6020220</v>
          </cell>
          <cell r="H199" t="str">
            <v>Settled Vacations (accrual)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18</v>
          </cell>
          <cell r="DO199">
            <v>18</v>
          </cell>
          <cell r="DP199">
            <v>18</v>
          </cell>
          <cell r="DQ199">
            <v>18</v>
          </cell>
          <cell r="DR199">
            <v>18</v>
          </cell>
          <cell r="DS199">
            <v>18</v>
          </cell>
          <cell r="DT199">
            <v>18</v>
          </cell>
          <cell r="DU199">
            <v>18</v>
          </cell>
          <cell r="DV199">
            <v>18</v>
          </cell>
          <cell r="DW199">
            <v>18</v>
          </cell>
          <cell r="DX199">
            <v>18</v>
          </cell>
          <cell r="DY199">
            <v>18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</row>
        <row r="200">
          <cell r="F200" t="str">
            <v>6020230</v>
          </cell>
          <cell r="G200" t="str">
            <v>A_S6020230</v>
          </cell>
          <cell r="H200" t="str">
            <v>Settled Restoration Benefit Plan Expense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8.6</v>
          </cell>
          <cell r="DO200">
            <v>8.6</v>
          </cell>
          <cell r="DP200">
            <v>8.6</v>
          </cell>
          <cell r="DQ200">
            <v>8.6</v>
          </cell>
          <cell r="DR200">
            <v>8.6</v>
          </cell>
          <cell r="DS200">
            <v>8.6</v>
          </cell>
          <cell r="DT200">
            <v>8.6</v>
          </cell>
          <cell r="DU200">
            <v>8.6</v>
          </cell>
          <cell r="DV200">
            <v>8.6</v>
          </cell>
          <cell r="DW200">
            <v>8.6</v>
          </cell>
          <cell r="DX200">
            <v>8.6</v>
          </cell>
          <cell r="DY200">
            <v>8.6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</row>
        <row r="201">
          <cell r="F201" t="str">
            <v>6020240</v>
          </cell>
          <cell r="G201" t="str">
            <v>A_S6020240</v>
          </cell>
          <cell r="H201" t="str">
            <v>Settled Employer Match on Common Stock Purch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8.3000000000000007</v>
          </cell>
          <cell r="DO201">
            <v>8.3000000000000007</v>
          </cell>
          <cell r="DP201">
            <v>8.3000000000000007</v>
          </cell>
          <cell r="DQ201">
            <v>8.3000000000000007</v>
          </cell>
          <cell r="DR201">
            <v>8.3000000000000007</v>
          </cell>
          <cell r="DS201">
            <v>8.3000000000000007</v>
          </cell>
          <cell r="DT201">
            <v>8.3000000000000007</v>
          </cell>
          <cell r="DU201">
            <v>8.3000000000000007</v>
          </cell>
          <cell r="DV201">
            <v>8.3000000000000007</v>
          </cell>
          <cell r="DW201">
            <v>8.3000000000000007</v>
          </cell>
          <cell r="DX201">
            <v>8.3000000000000007</v>
          </cell>
          <cell r="DY201">
            <v>8.3000000000000007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</row>
        <row r="202">
          <cell r="F202" t="str">
            <v>6020800</v>
          </cell>
          <cell r="G202" t="str">
            <v>A_S6020800</v>
          </cell>
          <cell r="H202" t="str">
            <v>Settled Benefits - Other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29.4</v>
          </cell>
          <cell r="DO202">
            <v>29.4</v>
          </cell>
          <cell r="DP202">
            <v>29.4</v>
          </cell>
          <cell r="DQ202">
            <v>29.4</v>
          </cell>
          <cell r="DR202">
            <v>29.4</v>
          </cell>
          <cell r="DS202">
            <v>29.4</v>
          </cell>
          <cell r="DT202">
            <v>29.4</v>
          </cell>
          <cell r="DU202">
            <v>29.4</v>
          </cell>
          <cell r="DV202">
            <v>29.4</v>
          </cell>
          <cell r="DW202">
            <v>29.4</v>
          </cell>
          <cell r="DX202">
            <v>29.4</v>
          </cell>
          <cell r="DY202">
            <v>29.4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</row>
        <row r="203">
          <cell r="F203" t="str">
            <v>6020900</v>
          </cell>
          <cell r="G203" t="str">
            <v>A_S6020900</v>
          </cell>
          <cell r="H203" t="str">
            <v>Settled Employee Incentive Expense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555.4</v>
          </cell>
          <cell r="DO203">
            <v>555.4</v>
          </cell>
          <cell r="DP203">
            <v>555.4</v>
          </cell>
          <cell r="DQ203">
            <v>555.4</v>
          </cell>
          <cell r="DR203">
            <v>555.4</v>
          </cell>
          <cell r="DS203">
            <v>555.4</v>
          </cell>
          <cell r="DT203">
            <v>555.4</v>
          </cell>
          <cell r="DU203">
            <v>555.4</v>
          </cell>
          <cell r="DV203">
            <v>555.4</v>
          </cell>
          <cell r="DW203">
            <v>555.4</v>
          </cell>
          <cell r="DX203">
            <v>555.4</v>
          </cell>
          <cell r="DY203">
            <v>555.4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</row>
        <row r="204">
          <cell r="F204" t="str">
            <v>6020000</v>
          </cell>
          <cell r="G204" t="str">
            <v>A_C6020000</v>
          </cell>
          <cell r="H204" t="str">
            <v>Fringer Adder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</row>
        <row r="205">
          <cell r="F205" t="str">
            <v>6020010</v>
          </cell>
          <cell r="G205" t="str">
            <v>A_6020010</v>
          </cell>
          <cell r="H205" t="str">
            <v>Benefit Plan Admin Fees</v>
          </cell>
          <cell r="J205">
            <v>5.7</v>
          </cell>
          <cell r="K205">
            <v>8.4</v>
          </cell>
          <cell r="L205">
            <v>5.8</v>
          </cell>
          <cell r="M205">
            <v>8.6</v>
          </cell>
          <cell r="N205">
            <v>5.8</v>
          </cell>
          <cell r="O205">
            <v>5.7</v>
          </cell>
          <cell r="P205">
            <v>8.4</v>
          </cell>
          <cell r="Q205">
            <v>5.7</v>
          </cell>
          <cell r="R205">
            <v>5.8</v>
          </cell>
          <cell r="S205">
            <v>5.7</v>
          </cell>
          <cell r="T205">
            <v>8.6</v>
          </cell>
          <cell r="U205">
            <v>5.8</v>
          </cell>
          <cell r="V205">
            <v>5.8</v>
          </cell>
          <cell r="W205">
            <v>8.6</v>
          </cell>
          <cell r="X205">
            <v>5.7</v>
          </cell>
          <cell r="Y205">
            <v>5.7</v>
          </cell>
          <cell r="Z205">
            <v>8.4</v>
          </cell>
          <cell r="AA205">
            <v>5.7</v>
          </cell>
          <cell r="AB205">
            <v>8.6999999999999993</v>
          </cell>
          <cell r="AC205">
            <v>5.7</v>
          </cell>
          <cell r="AD205">
            <v>5.7</v>
          </cell>
          <cell r="AE205">
            <v>0</v>
          </cell>
          <cell r="AF205">
            <v>14.4</v>
          </cell>
          <cell r="AG205">
            <v>6</v>
          </cell>
          <cell r="AH205">
            <v>8.8000000000000007</v>
          </cell>
          <cell r="AI205">
            <v>6.1</v>
          </cell>
          <cell r="AJ205">
            <v>6.1</v>
          </cell>
          <cell r="AK205">
            <v>6.1</v>
          </cell>
          <cell r="AL205">
            <v>8.5</v>
          </cell>
          <cell r="AM205">
            <v>8.4</v>
          </cell>
          <cell r="AN205">
            <v>6.4</v>
          </cell>
          <cell r="AO205">
            <v>7.6</v>
          </cell>
          <cell r="AP205">
            <v>7</v>
          </cell>
          <cell r="AQ205">
            <v>6.5</v>
          </cell>
          <cell r="AR205">
            <v>7.1</v>
          </cell>
          <cell r="AS205">
            <v>7.6</v>
          </cell>
          <cell r="AT205">
            <v>7.2</v>
          </cell>
          <cell r="AU205">
            <v>5</v>
          </cell>
          <cell r="AV205">
            <v>9.8000000000000007</v>
          </cell>
          <cell r="AW205">
            <v>7.3</v>
          </cell>
          <cell r="AX205">
            <v>6.7</v>
          </cell>
          <cell r="AY205">
            <v>7</v>
          </cell>
          <cell r="AZ205">
            <v>6.9</v>
          </cell>
          <cell r="BA205">
            <v>8.1</v>
          </cell>
          <cell r="BB205">
            <v>9.1999999999999993</v>
          </cell>
          <cell r="BC205">
            <v>6.9</v>
          </cell>
          <cell r="BD205">
            <v>8.1</v>
          </cell>
          <cell r="BE205">
            <v>7</v>
          </cell>
          <cell r="BF205">
            <v>7.3</v>
          </cell>
          <cell r="BG205">
            <v>5.5</v>
          </cell>
          <cell r="BH205">
            <v>8.9</v>
          </cell>
          <cell r="BI205">
            <v>6.1</v>
          </cell>
          <cell r="BJ205">
            <v>7.9</v>
          </cell>
          <cell r="BK205">
            <v>6.7</v>
          </cell>
          <cell r="BL205">
            <v>8.4</v>
          </cell>
          <cell r="BM205">
            <v>7.4</v>
          </cell>
          <cell r="BN205">
            <v>7.3</v>
          </cell>
          <cell r="BO205">
            <v>8</v>
          </cell>
          <cell r="BP205">
            <v>7.4</v>
          </cell>
          <cell r="BQ205">
            <v>6.9</v>
          </cell>
          <cell r="BR205">
            <v>4.2</v>
          </cell>
          <cell r="BS205">
            <v>6.5</v>
          </cell>
          <cell r="BT205">
            <v>4.3</v>
          </cell>
          <cell r="BU205">
            <v>8.1</v>
          </cell>
          <cell r="BV205">
            <v>4.3</v>
          </cell>
          <cell r="BW205">
            <v>4.5999999999999996</v>
          </cell>
          <cell r="BX205">
            <v>4.9000000000000004</v>
          </cell>
          <cell r="BY205">
            <v>5</v>
          </cell>
          <cell r="BZ205">
            <v>4.8</v>
          </cell>
          <cell r="CA205">
            <v>3.8</v>
          </cell>
          <cell r="CB205">
            <v>5.3</v>
          </cell>
          <cell r="CC205">
            <v>5.0999999999999996</v>
          </cell>
          <cell r="CD205">
            <v>3.2</v>
          </cell>
          <cell r="CE205">
            <v>4.5</v>
          </cell>
          <cell r="CF205">
            <v>3.7</v>
          </cell>
          <cell r="CG205">
            <v>7.2</v>
          </cell>
          <cell r="CH205">
            <v>2.1</v>
          </cell>
          <cell r="CI205">
            <v>7.5</v>
          </cell>
          <cell r="CJ205">
            <v>5.0999999999999996</v>
          </cell>
          <cell r="CK205">
            <v>5</v>
          </cell>
          <cell r="CL205">
            <v>1</v>
          </cell>
          <cell r="CM205">
            <v>8.4</v>
          </cell>
          <cell r="CN205">
            <v>5.5</v>
          </cell>
          <cell r="CO205">
            <v>4.8</v>
          </cell>
          <cell r="CP205">
            <v>4.5</v>
          </cell>
          <cell r="CQ205">
            <v>4.4000000000000004</v>
          </cell>
          <cell r="CR205">
            <v>5.6</v>
          </cell>
          <cell r="CS205">
            <v>3.6</v>
          </cell>
          <cell r="CT205">
            <v>5.3</v>
          </cell>
          <cell r="CU205">
            <v>4.3</v>
          </cell>
          <cell r="CV205">
            <v>5.9</v>
          </cell>
          <cell r="CW205">
            <v>4.9000000000000004</v>
          </cell>
          <cell r="CX205">
            <v>3.9</v>
          </cell>
          <cell r="CY205">
            <v>3.5</v>
          </cell>
          <cell r="CZ205">
            <v>5.8</v>
          </cell>
          <cell r="DA205">
            <v>5.2</v>
          </cell>
          <cell r="DB205">
            <v>5.3</v>
          </cell>
          <cell r="DC205">
            <v>4.4000000000000004</v>
          </cell>
          <cell r="DD205">
            <v>5.8</v>
          </cell>
          <cell r="DE205">
            <v>3.9</v>
          </cell>
          <cell r="DF205">
            <v>5.6</v>
          </cell>
          <cell r="DG205">
            <v>3.9</v>
          </cell>
          <cell r="DH205">
            <v>5.7</v>
          </cell>
          <cell r="DI205">
            <v>3.1</v>
          </cell>
          <cell r="DJ205">
            <v>4.4000000000000004</v>
          </cell>
          <cell r="DK205">
            <v>5.3</v>
          </cell>
          <cell r="DL205">
            <v>6</v>
          </cell>
          <cell r="DM205">
            <v>6.8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EM205">
            <v>80.400000000000006</v>
          </cell>
          <cell r="EN205">
            <v>86.199999999999989</v>
          </cell>
          <cell r="EO205">
            <v>89.2</v>
          </cell>
          <cell r="EP205">
            <v>87.800000000000011</v>
          </cell>
          <cell r="EQ205">
            <v>60.899999999999991</v>
          </cell>
          <cell r="ER205">
            <v>58</v>
          </cell>
          <cell r="ES205">
            <v>56.9</v>
          </cell>
        </row>
        <row r="206">
          <cell r="F206" t="str">
            <v>6020020</v>
          </cell>
          <cell r="G206" t="str">
            <v>A_6020020</v>
          </cell>
          <cell r="H206" t="str">
            <v>Tuition Reimbursement</v>
          </cell>
          <cell r="J206">
            <v>3.8</v>
          </cell>
          <cell r="K206">
            <v>0</v>
          </cell>
          <cell r="L206">
            <v>1.9</v>
          </cell>
          <cell r="M206">
            <v>2.4</v>
          </cell>
          <cell r="N206">
            <v>9.6999999999999993</v>
          </cell>
          <cell r="O206">
            <v>5.7</v>
          </cell>
          <cell r="P206">
            <v>4.0999999999999996</v>
          </cell>
          <cell r="Q206">
            <v>5.3</v>
          </cell>
          <cell r="R206">
            <v>3.5</v>
          </cell>
          <cell r="S206">
            <v>7.9</v>
          </cell>
          <cell r="T206">
            <v>0</v>
          </cell>
          <cell r="U206">
            <v>9.6</v>
          </cell>
          <cell r="V206">
            <v>3.1</v>
          </cell>
          <cell r="W206">
            <v>0</v>
          </cell>
          <cell r="X206">
            <v>6.5</v>
          </cell>
          <cell r="Y206">
            <v>1.7</v>
          </cell>
          <cell r="Z206">
            <v>11</v>
          </cell>
          <cell r="AA206">
            <v>2.2999999999999998</v>
          </cell>
          <cell r="AB206">
            <v>9.9</v>
          </cell>
          <cell r="AC206">
            <v>11.9</v>
          </cell>
          <cell r="AD206">
            <v>0.7</v>
          </cell>
          <cell r="AE206">
            <v>6.1</v>
          </cell>
          <cell r="AF206">
            <v>1.5</v>
          </cell>
          <cell r="AG206">
            <v>8.1999999999999993</v>
          </cell>
          <cell r="AH206">
            <v>10.6</v>
          </cell>
          <cell r="AI206">
            <v>0</v>
          </cell>
          <cell r="AJ206">
            <v>5.6</v>
          </cell>
          <cell r="AK206">
            <v>0</v>
          </cell>
          <cell r="AL206">
            <v>9.8000000000000007</v>
          </cell>
          <cell r="AM206">
            <v>2.6</v>
          </cell>
          <cell r="AN206">
            <v>1.9</v>
          </cell>
          <cell r="AO206">
            <v>5.7</v>
          </cell>
          <cell r="AP206">
            <v>1.5</v>
          </cell>
          <cell r="AQ206">
            <v>1.3</v>
          </cell>
          <cell r="AR206">
            <v>2.7</v>
          </cell>
          <cell r="AS206">
            <v>7</v>
          </cell>
          <cell r="AT206">
            <v>1.1000000000000001</v>
          </cell>
          <cell r="AU206">
            <v>3.8</v>
          </cell>
          <cell r="AV206">
            <v>5.6</v>
          </cell>
          <cell r="AW206">
            <v>0</v>
          </cell>
          <cell r="AX206">
            <v>6.6</v>
          </cell>
          <cell r="AY206">
            <v>-0.6</v>
          </cell>
          <cell r="AZ206">
            <v>6.5</v>
          </cell>
          <cell r="BA206">
            <v>2.7</v>
          </cell>
          <cell r="BB206">
            <v>3.6</v>
          </cell>
          <cell r="BC206">
            <v>2.2000000000000002</v>
          </cell>
          <cell r="BD206">
            <v>0.3</v>
          </cell>
          <cell r="BE206">
            <v>6</v>
          </cell>
          <cell r="BF206">
            <v>6.5</v>
          </cell>
          <cell r="BG206">
            <v>0</v>
          </cell>
          <cell r="BH206">
            <v>1.1000000000000001</v>
          </cell>
          <cell r="BI206">
            <v>0</v>
          </cell>
          <cell r="BJ206">
            <v>1.3</v>
          </cell>
          <cell r="BK206">
            <v>0.3</v>
          </cell>
          <cell r="BL206">
            <v>2.5</v>
          </cell>
          <cell r="BM206">
            <v>3.1</v>
          </cell>
          <cell r="BN206">
            <v>8.1</v>
          </cell>
          <cell r="BO206">
            <v>3.3</v>
          </cell>
          <cell r="BP206">
            <v>0.8</v>
          </cell>
          <cell r="BQ206">
            <v>4.0999999999999996</v>
          </cell>
          <cell r="BR206">
            <v>0.5</v>
          </cell>
          <cell r="BS206">
            <v>0</v>
          </cell>
          <cell r="BT206">
            <v>4.2</v>
          </cell>
          <cell r="BU206">
            <v>0</v>
          </cell>
          <cell r="BV206">
            <v>7</v>
          </cell>
          <cell r="BW206">
            <v>1.7</v>
          </cell>
          <cell r="BX206">
            <v>0.5</v>
          </cell>
          <cell r="BY206">
            <v>7</v>
          </cell>
          <cell r="BZ206">
            <v>5.6</v>
          </cell>
          <cell r="CA206">
            <v>10.3</v>
          </cell>
          <cell r="CB206">
            <v>2.2999999999999998</v>
          </cell>
          <cell r="CC206">
            <v>7.6</v>
          </cell>
          <cell r="CD206">
            <v>5.2</v>
          </cell>
          <cell r="CE206">
            <v>0</v>
          </cell>
          <cell r="CF206">
            <v>5</v>
          </cell>
          <cell r="CG206">
            <v>0.3</v>
          </cell>
          <cell r="CH206">
            <v>8.4</v>
          </cell>
          <cell r="CI206">
            <v>1.6</v>
          </cell>
          <cell r="CJ206">
            <v>9.9</v>
          </cell>
          <cell r="CK206">
            <v>0</v>
          </cell>
          <cell r="CL206">
            <v>6.5</v>
          </cell>
          <cell r="CM206">
            <v>10.3</v>
          </cell>
          <cell r="CN206">
            <v>0</v>
          </cell>
          <cell r="CO206">
            <v>2.1</v>
          </cell>
          <cell r="CP206">
            <v>0</v>
          </cell>
          <cell r="CQ206">
            <v>2.6</v>
          </cell>
          <cell r="CR206">
            <v>3.1</v>
          </cell>
          <cell r="CS206">
            <v>0</v>
          </cell>
          <cell r="CT206">
            <v>16</v>
          </cell>
          <cell r="CU206">
            <v>3.3</v>
          </cell>
          <cell r="CV206">
            <v>7.4</v>
          </cell>
          <cell r="CW206">
            <v>1.7</v>
          </cell>
          <cell r="CX206">
            <v>2.6</v>
          </cell>
          <cell r="CY206">
            <v>3.3</v>
          </cell>
          <cell r="CZ206">
            <v>0.7</v>
          </cell>
          <cell r="DA206">
            <v>10.1</v>
          </cell>
          <cell r="DB206">
            <v>7.2</v>
          </cell>
          <cell r="DC206">
            <v>5.2</v>
          </cell>
          <cell r="DD206">
            <v>4.5</v>
          </cell>
          <cell r="DE206">
            <v>2.1</v>
          </cell>
          <cell r="DF206">
            <v>8.1</v>
          </cell>
          <cell r="DG206">
            <v>6.7</v>
          </cell>
          <cell r="DH206">
            <v>3.1</v>
          </cell>
          <cell r="DI206">
            <v>3.3</v>
          </cell>
          <cell r="DJ206">
            <v>11.3</v>
          </cell>
          <cell r="DK206">
            <v>1.4</v>
          </cell>
          <cell r="DL206">
            <v>1.3</v>
          </cell>
          <cell r="DM206">
            <v>0.4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EM206">
            <v>62.900000000000006</v>
          </cell>
          <cell r="EN206">
            <v>48.7</v>
          </cell>
          <cell r="EO206">
            <v>37.799999999999997</v>
          </cell>
          <cell r="EP206">
            <v>31.1</v>
          </cell>
          <cell r="EQ206">
            <v>46.699999999999996</v>
          </cell>
          <cell r="ER206">
            <v>49.300000000000004</v>
          </cell>
          <cell r="ES206">
            <v>50.800000000000004</v>
          </cell>
        </row>
        <row r="207">
          <cell r="F207" t="str">
            <v>6020030</v>
          </cell>
          <cell r="G207" t="str">
            <v>A_6020030</v>
          </cell>
          <cell r="H207" t="str">
            <v>Life Insurance</v>
          </cell>
          <cell r="J207">
            <v>5.3</v>
          </cell>
          <cell r="K207">
            <v>7.1</v>
          </cell>
          <cell r="L207">
            <v>7.1</v>
          </cell>
          <cell r="M207">
            <v>7.1</v>
          </cell>
          <cell r="N207">
            <v>7.1</v>
          </cell>
          <cell r="O207">
            <v>7.1</v>
          </cell>
          <cell r="P207">
            <v>7.1</v>
          </cell>
          <cell r="Q207">
            <v>7.1</v>
          </cell>
          <cell r="R207">
            <v>7.1</v>
          </cell>
          <cell r="S207">
            <v>7.1</v>
          </cell>
          <cell r="T207">
            <v>7.1</v>
          </cell>
          <cell r="U207">
            <v>3.3</v>
          </cell>
          <cell r="V207">
            <v>3.2</v>
          </cell>
          <cell r="W207">
            <v>3.2</v>
          </cell>
          <cell r="X207">
            <v>3.2</v>
          </cell>
          <cell r="Y207">
            <v>3.2</v>
          </cell>
          <cell r="Z207">
            <v>3.2</v>
          </cell>
          <cell r="AA207">
            <v>3.2</v>
          </cell>
          <cell r="AB207">
            <v>3.2</v>
          </cell>
          <cell r="AC207">
            <v>3.2</v>
          </cell>
          <cell r="AD207">
            <v>3.2</v>
          </cell>
          <cell r="AE207">
            <v>0</v>
          </cell>
          <cell r="AF207">
            <v>6.5</v>
          </cell>
          <cell r="AG207">
            <v>3.3</v>
          </cell>
          <cell r="AH207">
            <v>3.4</v>
          </cell>
          <cell r="AI207">
            <v>3.4</v>
          </cell>
          <cell r="AJ207">
            <v>3.4</v>
          </cell>
          <cell r="AK207">
            <v>3.4</v>
          </cell>
          <cell r="AL207">
            <v>3.4</v>
          </cell>
          <cell r="AM207">
            <v>3.4</v>
          </cell>
          <cell r="AN207">
            <v>3.5</v>
          </cell>
          <cell r="AO207">
            <v>3.5</v>
          </cell>
          <cell r="AP207">
            <v>3.5</v>
          </cell>
          <cell r="AQ207">
            <v>3.6</v>
          </cell>
          <cell r="AR207">
            <v>3.6</v>
          </cell>
          <cell r="AS207">
            <v>3.6</v>
          </cell>
          <cell r="AT207">
            <v>3.6</v>
          </cell>
          <cell r="AU207">
            <v>0.1</v>
          </cell>
          <cell r="AV207">
            <v>17.399999999999999</v>
          </cell>
          <cell r="AW207">
            <v>6.9</v>
          </cell>
          <cell r="AX207">
            <v>6.9</v>
          </cell>
          <cell r="AY207">
            <v>7</v>
          </cell>
          <cell r="AZ207">
            <v>6.9</v>
          </cell>
          <cell r="BA207">
            <v>7.1</v>
          </cell>
          <cell r="BB207">
            <v>7.2</v>
          </cell>
          <cell r="BC207">
            <v>7.2</v>
          </cell>
          <cell r="BD207">
            <v>7.2</v>
          </cell>
          <cell r="BE207">
            <v>7.2</v>
          </cell>
          <cell r="BF207">
            <v>7.4</v>
          </cell>
          <cell r="BG207">
            <v>7.3</v>
          </cell>
          <cell r="BH207">
            <v>7.5</v>
          </cell>
          <cell r="BI207">
            <v>7.5</v>
          </cell>
          <cell r="BJ207">
            <v>7.5</v>
          </cell>
          <cell r="BK207">
            <v>7.5</v>
          </cell>
          <cell r="BL207">
            <v>7.5</v>
          </cell>
          <cell r="BM207">
            <v>7.7</v>
          </cell>
          <cell r="BN207">
            <v>7.7</v>
          </cell>
          <cell r="BO207">
            <v>7.9</v>
          </cell>
          <cell r="BP207">
            <v>8</v>
          </cell>
          <cell r="BQ207">
            <v>8</v>
          </cell>
          <cell r="BR207">
            <v>0</v>
          </cell>
          <cell r="BS207">
            <v>0.2</v>
          </cell>
          <cell r="BT207">
            <v>6.6</v>
          </cell>
          <cell r="BU207">
            <v>6.6</v>
          </cell>
          <cell r="BV207">
            <v>6.7</v>
          </cell>
          <cell r="BW207">
            <v>7.1</v>
          </cell>
          <cell r="BX207">
            <v>6.7</v>
          </cell>
          <cell r="BY207">
            <v>6.8</v>
          </cell>
          <cell r="BZ207">
            <v>7.3</v>
          </cell>
          <cell r="CA207">
            <v>0</v>
          </cell>
          <cell r="CB207">
            <v>14.7</v>
          </cell>
          <cell r="CC207">
            <v>14.3</v>
          </cell>
          <cell r="CD207">
            <v>6</v>
          </cell>
          <cell r="CE207">
            <v>8.6</v>
          </cell>
          <cell r="CF207">
            <v>7.8</v>
          </cell>
          <cell r="CG207">
            <v>7.2</v>
          </cell>
          <cell r="CH207">
            <v>7.7</v>
          </cell>
          <cell r="CI207">
            <v>7.5</v>
          </cell>
          <cell r="CJ207">
            <v>7.6</v>
          </cell>
          <cell r="CK207">
            <v>7.6</v>
          </cell>
          <cell r="CL207">
            <v>7.6</v>
          </cell>
          <cell r="CM207">
            <v>7.7</v>
          </cell>
          <cell r="CN207">
            <v>7.7</v>
          </cell>
          <cell r="CO207">
            <v>7.5</v>
          </cell>
          <cell r="CP207">
            <v>8</v>
          </cell>
          <cell r="CQ207">
            <v>7.8</v>
          </cell>
          <cell r="CR207">
            <v>7.8</v>
          </cell>
          <cell r="CS207">
            <v>7.8</v>
          </cell>
          <cell r="CT207">
            <v>7.5</v>
          </cell>
          <cell r="CU207">
            <v>7.9</v>
          </cell>
          <cell r="CV207">
            <v>7.8</v>
          </cell>
          <cell r="CW207">
            <v>7.8</v>
          </cell>
          <cell r="CX207">
            <v>7.9</v>
          </cell>
          <cell r="CY207">
            <v>0</v>
          </cell>
          <cell r="CZ207">
            <v>7.9</v>
          </cell>
          <cell r="DA207">
            <v>16</v>
          </cell>
          <cell r="DB207">
            <v>0</v>
          </cell>
          <cell r="DC207">
            <v>0</v>
          </cell>
          <cell r="DD207">
            <v>0</v>
          </cell>
          <cell r="DE207">
            <v>23.6</v>
          </cell>
          <cell r="DF207">
            <v>9.6</v>
          </cell>
          <cell r="DG207">
            <v>15.6</v>
          </cell>
          <cell r="DH207">
            <v>8.8000000000000007</v>
          </cell>
          <cell r="DI207">
            <v>8.8000000000000007</v>
          </cell>
          <cell r="DJ207">
            <v>0.2</v>
          </cell>
          <cell r="DK207">
            <v>0.2</v>
          </cell>
          <cell r="DL207">
            <v>17.8</v>
          </cell>
          <cell r="DM207">
            <v>18.8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EM207">
            <v>38.599999999999994</v>
          </cell>
          <cell r="EN207">
            <v>41.7</v>
          </cell>
          <cell r="EO207">
            <v>84.7</v>
          </cell>
          <cell r="EP207">
            <v>91.500000000000014</v>
          </cell>
          <cell r="EQ207">
            <v>76.999999999999986</v>
          </cell>
          <cell r="ER207">
            <v>90.5</v>
          </cell>
          <cell r="ES207">
            <v>94.2</v>
          </cell>
        </row>
        <row r="208">
          <cell r="F208" t="str">
            <v>6020040</v>
          </cell>
          <cell r="G208" t="str">
            <v>A_6020040</v>
          </cell>
          <cell r="H208" t="str">
            <v>Long-term Care Insurance</v>
          </cell>
          <cell r="J208">
            <v>1.6</v>
          </cell>
          <cell r="K208">
            <v>1.6</v>
          </cell>
          <cell r="L208">
            <v>1.5</v>
          </cell>
          <cell r="M208">
            <v>1.6</v>
          </cell>
          <cell r="N208">
            <v>0</v>
          </cell>
          <cell r="O208">
            <v>3.3</v>
          </cell>
          <cell r="P208">
            <v>1.7</v>
          </cell>
          <cell r="Q208">
            <v>1.6</v>
          </cell>
          <cell r="R208">
            <v>1.6</v>
          </cell>
          <cell r="S208">
            <v>1.6</v>
          </cell>
          <cell r="T208">
            <v>0</v>
          </cell>
          <cell r="U208">
            <v>3.3</v>
          </cell>
          <cell r="V208">
            <v>1.7</v>
          </cell>
          <cell r="W208">
            <v>1.5</v>
          </cell>
          <cell r="X208">
            <v>1.5</v>
          </cell>
          <cell r="Y208">
            <v>1.5</v>
          </cell>
          <cell r="Z208">
            <v>1.5</v>
          </cell>
          <cell r="AA208">
            <v>1.5</v>
          </cell>
          <cell r="AB208">
            <v>0</v>
          </cell>
          <cell r="AC208">
            <v>3.1</v>
          </cell>
          <cell r="AD208">
            <v>1.5</v>
          </cell>
          <cell r="AE208">
            <v>1.5</v>
          </cell>
          <cell r="AF208">
            <v>0</v>
          </cell>
          <cell r="AG208">
            <v>2.9</v>
          </cell>
          <cell r="AH208">
            <v>0</v>
          </cell>
          <cell r="AI208">
            <v>2.9</v>
          </cell>
          <cell r="AJ208">
            <v>1.4</v>
          </cell>
          <cell r="AK208">
            <v>1.4</v>
          </cell>
          <cell r="AL208">
            <v>1.6</v>
          </cell>
          <cell r="AM208">
            <v>1.4</v>
          </cell>
          <cell r="AN208">
            <v>1.4</v>
          </cell>
          <cell r="AO208">
            <v>1.4</v>
          </cell>
          <cell r="AP208">
            <v>1.2</v>
          </cell>
          <cell r="AQ208">
            <v>0</v>
          </cell>
          <cell r="AR208">
            <v>2.6</v>
          </cell>
          <cell r="AS208">
            <v>1.4</v>
          </cell>
          <cell r="AT208">
            <v>1.3</v>
          </cell>
          <cell r="AU208">
            <v>1.3</v>
          </cell>
          <cell r="AV208">
            <v>1.3</v>
          </cell>
          <cell r="AW208">
            <v>1.3</v>
          </cell>
          <cell r="AX208">
            <v>1.3</v>
          </cell>
          <cell r="AY208">
            <v>1.3</v>
          </cell>
          <cell r="AZ208">
            <v>0</v>
          </cell>
          <cell r="BA208">
            <v>4.5</v>
          </cell>
          <cell r="BB208">
            <v>0</v>
          </cell>
          <cell r="BC208">
            <v>1.5</v>
          </cell>
          <cell r="BD208">
            <v>4.9000000000000004</v>
          </cell>
          <cell r="BE208">
            <v>1.6</v>
          </cell>
          <cell r="BF208">
            <v>1.6</v>
          </cell>
          <cell r="BG208">
            <v>1.6</v>
          </cell>
          <cell r="BH208">
            <v>1.6</v>
          </cell>
          <cell r="BI208">
            <v>1.6</v>
          </cell>
          <cell r="BJ208">
            <v>1.7</v>
          </cell>
          <cell r="BK208">
            <v>1.7</v>
          </cell>
          <cell r="BL208">
            <v>1.6</v>
          </cell>
          <cell r="BM208">
            <v>1</v>
          </cell>
          <cell r="BN208">
            <v>2</v>
          </cell>
          <cell r="BO208">
            <v>2</v>
          </cell>
          <cell r="BP208">
            <v>2</v>
          </cell>
          <cell r="BQ208">
            <v>2</v>
          </cell>
          <cell r="BR208">
            <v>1.9</v>
          </cell>
          <cell r="BS208">
            <v>2</v>
          </cell>
          <cell r="BT208">
            <v>1.9</v>
          </cell>
          <cell r="BU208">
            <v>1.9</v>
          </cell>
          <cell r="BV208">
            <v>1.9</v>
          </cell>
          <cell r="BW208">
            <v>1.9</v>
          </cell>
          <cell r="BX208">
            <v>2</v>
          </cell>
          <cell r="BY208">
            <v>1.9</v>
          </cell>
          <cell r="BZ208">
            <v>2.2999999999999998</v>
          </cell>
          <cell r="CA208">
            <v>2.5</v>
          </cell>
          <cell r="CB208">
            <v>2.4</v>
          </cell>
          <cell r="CC208">
            <v>2.4</v>
          </cell>
          <cell r="CD208">
            <v>2.4</v>
          </cell>
          <cell r="CE208">
            <v>2.4</v>
          </cell>
          <cell r="CF208">
            <v>0</v>
          </cell>
          <cell r="CG208">
            <v>2.4</v>
          </cell>
          <cell r="CH208">
            <v>2.5</v>
          </cell>
          <cell r="CI208">
            <v>2.4</v>
          </cell>
          <cell r="CJ208">
            <v>2.5</v>
          </cell>
          <cell r="CK208">
            <v>2.5</v>
          </cell>
          <cell r="CL208">
            <v>2.9</v>
          </cell>
          <cell r="CM208">
            <v>0</v>
          </cell>
          <cell r="CN208">
            <v>2.9</v>
          </cell>
          <cell r="CO208">
            <v>5.9</v>
          </cell>
          <cell r="CP208">
            <v>0</v>
          </cell>
          <cell r="CQ208">
            <v>2.9</v>
          </cell>
          <cell r="CR208">
            <v>5.8</v>
          </cell>
          <cell r="CS208">
            <v>0</v>
          </cell>
          <cell r="CT208">
            <v>2.9</v>
          </cell>
          <cell r="CU208">
            <v>2.9</v>
          </cell>
          <cell r="CV208">
            <v>5.3</v>
          </cell>
          <cell r="CW208">
            <v>0</v>
          </cell>
          <cell r="CX208">
            <v>2.9</v>
          </cell>
          <cell r="CY208">
            <v>2.9</v>
          </cell>
          <cell r="CZ208">
            <v>0</v>
          </cell>
          <cell r="DA208">
            <v>5.7</v>
          </cell>
          <cell r="DB208">
            <v>2.9</v>
          </cell>
          <cell r="DC208">
            <v>2.9</v>
          </cell>
          <cell r="DD208">
            <v>1.1000000000000001</v>
          </cell>
          <cell r="DE208">
            <v>3.1</v>
          </cell>
          <cell r="DF208">
            <v>3</v>
          </cell>
          <cell r="DG208">
            <v>12.2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6.4</v>
          </cell>
          <cell r="DM208">
            <v>3.3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EM208">
            <v>18.2</v>
          </cell>
          <cell r="EN208">
            <v>16.7</v>
          </cell>
          <cell r="EO208">
            <v>20.300000000000004</v>
          </cell>
          <cell r="EP208">
            <v>20.399999999999999</v>
          </cell>
          <cell r="EQ208">
            <v>24.999999999999996</v>
          </cell>
          <cell r="ER208">
            <v>28.799999999999997</v>
          </cell>
          <cell r="ES208">
            <v>31.299999999999997</v>
          </cell>
        </row>
        <row r="209">
          <cell r="F209" t="str">
            <v>6020050</v>
          </cell>
          <cell r="G209" t="str">
            <v>A_6020050</v>
          </cell>
          <cell r="H209" t="str">
            <v>Medical Insurance - Active</v>
          </cell>
          <cell r="J209">
            <v>369.6</v>
          </cell>
          <cell r="K209">
            <v>271.3</v>
          </cell>
          <cell r="L209">
            <v>488</v>
          </cell>
          <cell r="M209">
            <v>257.5</v>
          </cell>
          <cell r="N209">
            <v>562.70000000000005</v>
          </cell>
          <cell r="O209">
            <v>442.5</v>
          </cell>
          <cell r="P209">
            <v>366.7</v>
          </cell>
          <cell r="Q209">
            <v>500.8</v>
          </cell>
          <cell r="R209">
            <v>467.1</v>
          </cell>
          <cell r="S209">
            <v>323.7</v>
          </cell>
          <cell r="T209">
            <v>534</v>
          </cell>
          <cell r="U209">
            <v>757</v>
          </cell>
          <cell r="V209">
            <v>329.6</v>
          </cell>
          <cell r="W209">
            <v>346.7</v>
          </cell>
          <cell r="X209">
            <v>482</v>
          </cell>
          <cell r="Y209">
            <v>214.6</v>
          </cell>
          <cell r="Z209">
            <v>602</v>
          </cell>
          <cell r="AA209">
            <v>481.9</v>
          </cell>
          <cell r="AB209">
            <v>239.2</v>
          </cell>
          <cell r="AC209">
            <v>572.6</v>
          </cell>
          <cell r="AD209">
            <v>242.7</v>
          </cell>
          <cell r="AE209">
            <v>451.9</v>
          </cell>
          <cell r="AF209">
            <v>629</v>
          </cell>
          <cell r="AG209">
            <v>576.70000000000005</v>
          </cell>
          <cell r="AH209">
            <v>401.7</v>
          </cell>
          <cell r="AI209">
            <v>595.70000000000005</v>
          </cell>
          <cell r="AJ209">
            <v>257.7</v>
          </cell>
          <cell r="AK209">
            <v>373.1</v>
          </cell>
          <cell r="AL209">
            <v>513.29999999999995</v>
          </cell>
          <cell r="AM209">
            <v>248.1</v>
          </cell>
          <cell r="AN209">
            <v>384.4</v>
          </cell>
          <cell r="AO209">
            <v>426.9</v>
          </cell>
          <cell r="AP209">
            <v>270.89999999999998</v>
          </cell>
          <cell r="AQ209">
            <v>505.6</v>
          </cell>
          <cell r="AR209">
            <v>407.7</v>
          </cell>
          <cell r="AS209">
            <v>638.5</v>
          </cell>
          <cell r="AT209">
            <v>434.4</v>
          </cell>
          <cell r="AU209">
            <v>260.8</v>
          </cell>
          <cell r="AV209">
            <v>238.9</v>
          </cell>
          <cell r="AW209">
            <v>295</v>
          </cell>
          <cell r="AX209">
            <v>250.2</v>
          </cell>
          <cell r="AY209">
            <v>341.9</v>
          </cell>
          <cell r="AZ209">
            <v>308.2</v>
          </cell>
          <cell r="BA209">
            <v>480.5</v>
          </cell>
          <cell r="BB209">
            <v>178.8</v>
          </cell>
          <cell r="BC209">
            <v>309.3</v>
          </cell>
          <cell r="BD209">
            <v>513.4</v>
          </cell>
          <cell r="BE209">
            <v>262.8</v>
          </cell>
          <cell r="BF209">
            <v>545.9</v>
          </cell>
          <cell r="BG209">
            <v>362.2</v>
          </cell>
          <cell r="BH209">
            <v>484.9</v>
          </cell>
          <cell r="BI209">
            <v>588.6</v>
          </cell>
          <cell r="BJ209">
            <v>341.9</v>
          </cell>
          <cell r="BK209">
            <v>661.3</v>
          </cell>
          <cell r="BL209">
            <v>548.9</v>
          </cell>
          <cell r="BM209">
            <v>658.4</v>
          </cell>
          <cell r="BN209">
            <v>704.1</v>
          </cell>
          <cell r="BO209">
            <v>871.7</v>
          </cell>
          <cell r="BP209">
            <v>980.2</v>
          </cell>
          <cell r="BQ209">
            <v>1002.8</v>
          </cell>
          <cell r="BR209">
            <v>932.6</v>
          </cell>
          <cell r="BS209">
            <v>500.2</v>
          </cell>
          <cell r="BT209">
            <v>523</v>
          </cell>
          <cell r="BU209">
            <v>588.4</v>
          </cell>
          <cell r="BV209">
            <v>687.8</v>
          </cell>
          <cell r="BW209">
            <v>769.7</v>
          </cell>
          <cell r="BX209">
            <v>291</v>
          </cell>
          <cell r="BY209">
            <v>530.9</v>
          </cell>
          <cell r="BZ209">
            <v>361.5</v>
          </cell>
          <cell r="CA209">
            <v>449.9</v>
          </cell>
          <cell r="CB209">
            <v>379.5</v>
          </cell>
          <cell r="CC209">
            <v>618.9</v>
          </cell>
          <cell r="CD209">
            <v>344.5</v>
          </cell>
          <cell r="CE209">
            <v>1119.7</v>
          </cell>
          <cell r="CF209">
            <v>489.3</v>
          </cell>
          <cell r="CG209">
            <v>477.7</v>
          </cell>
          <cell r="CH209">
            <v>306.2</v>
          </cell>
          <cell r="CI209">
            <v>356.3</v>
          </cell>
          <cell r="CJ209">
            <v>393.6</v>
          </cell>
          <cell r="CK209">
            <v>371.7</v>
          </cell>
          <cell r="CL209">
            <v>281.5</v>
          </cell>
          <cell r="CM209">
            <v>627.29999999999995</v>
          </cell>
          <cell r="CN209">
            <v>973.1</v>
          </cell>
          <cell r="CO209">
            <v>674.8</v>
          </cell>
          <cell r="CP209">
            <v>1157.4000000000001</v>
          </cell>
          <cell r="CQ209">
            <v>531.70000000000005</v>
          </cell>
          <cell r="CR209">
            <v>923.1</v>
          </cell>
          <cell r="CS209">
            <v>748.6</v>
          </cell>
          <cell r="CT209">
            <v>646.1</v>
          </cell>
          <cell r="CU209">
            <v>299.8</v>
          </cell>
          <cell r="CV209">
            <v>827</v>
          </cell>
          <cell r="CW209">
            <v>1188.5</v>
          </cell>
          <cell r="CX209">
            <v>280.89999999999998</v>
          </cell>
          <cell r="CY209">
            <v>740.2</v>
          </cell>
          <cell r="CZ209">
            <v>892.4</v>
          </cell>
          <cell r="DA209">
            <v>638</v>
          </cell>
          <cell r="DB209">
            <v>748</v>
          </cell>
          <cell r="DC209">
            <v>290.89999999999998</v>
          </cell>
          <cell r="DD209">
            <v>480.1</v>
          </cell>
          <cell r="DE209">
            <v>650.4</v>
          </cell>
          <cell r="DF209">
            <v>418.5</v>
          </cell>
          <cell r="DG209">
            <v>772.9</v>
          </cell>
          <cell r="DH209">
            <v>478.6</v>
          </cell>
          <cell r="DI209">
            <v>304.39999999999998</v>
          </cell>
          <cell r="DJ209">
            <v>484.3</v>
          </cell>
          <cell r="DK209">
            <v>768</v>
          </cell>
          <cell r="DL209">
            <v>518.29999999999995</v>
          </cell>
          <cell r="DM209">
            <v>1230.9000000000001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EM209">
            <v>5168.8999999999987</v>
          </cell>
          <cell r="EN209">
            <v>5023.6000000000004</v>
          </cell>
          <cell r="EO209">
            <v>3874.2000000000003</v>
          </cell>
          <cell r="EP209">
            <v>7750.9000000000005</v>
          </cell>
          <cell r="EQ209">
            <v>6633.3999999999987</v>
          </cell>
          <cell r="ER209">
            <v>6415.7000000000007</v>
          </cell>
          <cell r="ES209">
            <v>8873.6999999999989</v>
          </cell>
        </row>
        <row r="210">
          <cell r="F210" t="str">
            <v>6020060</v>
          </cell>
          <cell r="G210" t="str">
            <v>A_6020060</v>
          </cell>
          <cell r="H210" t="str">
            <v>Pensions</v>
          </cell>
          <cell r="J210">
            <v>148.30000000000001</v>
          </cell>
          <cell r="K210">
            <v>148.30000000000001</v>
          </cell>
          <cell r="L210">
            <v>148.30000000000001</v>
          </cell>
          <cell r="M210">
            <v>143.30000000000001</v>
          </cell>
          <cell r="N210">
            <v>147</v>
          </cell>
          <cell r="O210">
            <v>147</v>
          </cell>
          <cell r="P210">
            <v>147</v>
          </cell>
          <cell r="Q210">
            <v>147</v>
          </cell>
          <cell r="R210">
            <v>134.4</v>
          </cell>
          <cell r="S210">
            <v>134.4</v>
          </cell>
          <cell r="T210">
            <v>134.4</v>
          </cell>
          <cell r="U210">
            <v>134.4</v>
          </cell>
          <cell r="V210">
            <v>95.1</v>
          </cell>
          <cell r="W210">
            <v>142.9</v>
          </cell>
          <cell r="X210">
            <v>119</v>
          </cell>
          <cell r="Y210">
            <v>119</v>
          </cell>
          <cell r="Z210">
            <v>256.7</v>
          </cell>
          <cell r="AA210">
            <v>146.5</v>
          </cell>
          <cell r="AB210">
            <v>146.5</v>
          </cell>
          <cell r="AC210">
            <v>146.5</v>
          </cell>
          <cell r="AD210">
            <v>146.5</v>
          </cell>
          <cell r="AE210">
            <v>146.5</v>
          </cell>
          <cell r="AF210">
            <v>146.5</v>
          </cell>
          <cell r="AG210">
            <v>146.5</v>
          </cell>
          <cell r="AH210">
            <v>131.1</v>
          </cell>
          <cell r="AI210">
            <v>131.1</v>
          </cell>
          <cell r="AJ210">
            <v>131.1</v>
          </cell>
          <cell r="AK210">
            <v>155.6</v>
          </cell>
          <cell r="AL210">
            <v>137.19999999999999</v>
          </cell>
          <cell r="AM210">
            <v>137.19999999999999</v>
          </cell>
          <cell r="AN210">
            <v>137.19999999999999</v>
          </cell>
          <cell r="AO210">
            <v>137.19999999999999</v>
          </cell>
          <cell r="AP210">
            <v>167.4</v>
          </cell>
          <cell r="AQ210">
            <v>140.6</v>
          </cell>
          <cell r="AR210">
            <v>140.6</v>
          </cell>
          <cell r="AS210">
            <v>140.6</v>
          </cell>
          <cell r="AT210">
            <v>127.3</v>
          </cell>
          <cell r="AU210">
            <v>127.3</v>
          </cell>
          <cell r="AV210">
            <v>127.3</v>
          </cell>
          <cell r="AW210">
            <v>127.3</v>
          </cell>
          <cell r="AX210">
            <v>127.3</v>
          </cell>
          <cell r="AY210">
            <v>201</v>
          </cell>
          <cell r="AZ210">
            <v>139.6</v>
          </cell>
          <cell r="BA210">
            <v>139.6</v>
          </cell>
          <cell r="BB210">
            <v>139.6</v>
          </cell>
          <cell r="BC210">
            <v>139.6</v>
          </cell>
          <cell r="BD210">
            <v>139.6</v>
          </cell>
          <cell r="BE210">
            <v>139.6</v>
          </cell>
          <cell r="BF210">
            <v>129.4</v>
          </cell>
          <cell r="BG210">
            <v>129.4</v>
          </cell>
          <cell r="BH210">
            <v>129.4</v>
          </cell>
          <cell r="BI210">
            <v>129.4</v>
          </cell>
          <cell r="BJ210">
            <v>259.60000000000002</v>
          </cell>
          <cell r="BK210">
            <v>155.4</v>
          </cell>
          <cell r="BL210">
            <v>155.4</v>
          </cell>
          <cell r="BM210">
            <v>155.4</v>
          </cell>
          <cell r="BN210">
            <v>155.4</v>
          </cell>
          <cell r="BO210">
            <v>155.4</v>
          </cell>
          <cell r="BP210">
            <v>155.4</v>
          </cell>
          <cell r="BQ210">
            <v>155.4</v>
          </cell>
          <cell r="BR210">
            <v>134.1</v>
          </cell>
          <cell r="BS210">
            <v>134.1</v>
          </cell>
          <cell r="BT210">
            <v>134.1</v>
          </cell>
          <cell r="BU210">
            <v>134.1</v>
          </cell>
          <cell r="BV210">
            <v>134.1</v>
          </cell>
          <cell r="BW210">
            <v>59.8</v>
          </cell>
          <cell r="BX210">
            <v>121.7</v>
          </cell>
          <cell r="BY210">
            <v>121.7</v>
          </cell>
          <cell r="BZ210">
            <v>121.7</v>
          </cell>
          <cell r="CA210">
            <v>121.7</v>
          </cell>
          <cell r="CB210">
            <v>145.69999999999999</v>
          </cell>
          <cell r="CC210">
            <v>184.2</v>
          </cell>
          <cell r="CD210">
            <v>147.4</v>
          </cell>
          <cell r="CE210">
            <v>147.4</v>
          </cell>
          <cell r="CF210">
            <v>147.4</v>
          </cell>
          <cell r="CG210">
            <v>147.4</v>
          </cell>
          <cell r="CH210">
            <v>147.4</v>
          </cell>
          <cell r="CI210">
            <v>218.6</v>
          </cell>
          <cell r="CJ210">
            <v>159.30000000000001</v>
          </cell>
          <cell r="CK210">
            <v>159.30000000000001</v>
          </cell>
          <cell r="CL210">
            <v>159.30000000000001</v>
          </cell>
          <cell r="CM210">
            <v>159.30000000000001</v>
          </cell>
          <cell r="CN210">
            <v>159.30000000000001</v>
          </cell>
          <cell r="CO210">
            <v>159.30000000000001</v>
          </cell>
          <cell r="CP210">
            <v>152</v>
          </cell>
          <cell r="CQ210">
            <v>152</v>
          </cell>
          <cell r="CR210">
            <v>152</v>
          </cell>
          <cell r="CS210">
            <v>152</v>
          </cell>
          <cell r="CT210">
            <v>152</v>
          </cell>
          <cell r="CU210">
            <v>152</v>
          </cell>
          <cell r="CV210">
            <v>336</v>
          </cell>
          <cell r="CW210">
            <v>178.3</v>
          </cell>
          <cell r="CX210">
            <v>178.3</v>
          </cell>
          <cell r="CY210">
            <v>178.3</v>
          </cell>
          <cell r="CZ210">
            <v>178.3</v>
          </cell>
          <cell r="DA210">
            <v>178.3</v>
          </cell>
          <cell r="DB210">
            <v>110.3</v>
          </cell>
          <cell r="DC210">
            <v>110.3</v>
          </cell>
          <cell r="DD210">
            <v>110.3</v>
          </cell>
          <cell r="DE210">
            <v>110.3</v>
          </cell>
          <cell r="DF210">
            <v>110.3</v>
          </cell>
          <cell r="DG210">
            <v>176.6</v>
          </cell>
          <cell r="DH210">
            <v>121.9</v>
          </cell>
          <cell r="DI210">
            <v>121.9</v>
          </cell>
          <cell r="DJ210">
            <v>121.9</v>
          </cell>
          <cell r="DK210">
            <v>119.8</v>
          </cell>
          <cell r="DL210">
            <v>121.4</v>
          </cell>
          <cell r="DM210">
            <v>121.4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EM210">
            <v>1758.2</v>
          </cell>
          <cell r="EN210">
            <v>1686.8999999999999</v>
          </cell>
          <cell r="EO210">
            <v>1675.0999999999997</v>
          </cell>
          <cell r="EP210">
            <v>1865.0000000000005</v>
          </cell>
          <cell r="EQ210">
            <v>1547.0000000000002</v>
          </cell>
          <cell r="ER210">
            <v>1911.3999999999999</v>
          </cell>
          <cell r="ES210">
            <v>2139.5</v>
          </cell>
        </row>
        <row r="211">
          <cell r="F211" t="str">
            <v>6020070</v>
          </cell>
          <cell r="G211" t="str">
            <v>A_6020070</v>
          </cell>
          <cell r="H211" t="str">
            <v>Pension Credit for Capitalization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</row>
        <row r="212">
          <cell r="F212" t="str">
            <v>6020080</v>
          </cell>
          <cell r="G212" t="str">
            <v>A_6020080</v>
          </cell>
          <cell r="H212" t="str">
            <v>Post Retirement Benefits FAS 106 - Active</v>
          </cell>
          <cell r="J212">
            <v>80.400000000000006</v>
          </cell>
          <cell r="K212">
            <v>80.400000000000006</v>
          </cell>
          <cell r="L212">
            <v>80.400000000000006</v>
          </cell>
          <cell r="M212">
            <v>84</v>
          </cell>
          <cell r="N212">
            <v>81.3</v>
          </cell>
          <cell r="O212">
            <v>81.3</v>
          </cell>
          <cell r="P212">
            <v>81.3</v>
          </cell>
          <cell r="Q212">
            <v>81.3</v>
          </cell>
          <cell r="R212">
            <v>81.3</v>
          </cell>
          <cell r="S212">
            <v>81.3</v>
          </cell>
          <cell r="T212">
            <v>81.3</v>
          </cell>
          <cell r="U212">
            <v>81.3</v>
          </cell>
          <cell r="V212">
            <v>72.7</v>
          </cell>
          <cell r="W212">
            <v>73</v>
          </cell>
          <cell r="X212">
            <v>72.8</v>
          </cell>
          <cell r="Y212">
            <v>72.8</v>
          </cell>
          <cell r="Z212">
            <v>65.099999999999994</v>
          </cell>
          <cell r="AA212">
            <v>71.3</v>
          </cell>
          <cell r="AB212">
            <v>71.3</v>
          </cell>
          <cell r="AC212">
            <v>71.400000000000006</v>
          </cell>
          <cell r="AD212">
            <v>71.3</v>
          </cell>
          <cell r="AE212">
            <v>71.3</v>
          </cell>
          <cell r="AF212">
            <v>71.3</v>
          </cell>
          <cell r="AG212">
            <v>71.3</v>
          </cell>
          <cell r="AH212">
            <v>70.099999999999994</v>
          </cell>
          <cell r="AI212">
            <v>70.099999999999994</v>
          </cell>
          <cell r="AJ212">
            <v>70.099999999999994</v>
          </cell>
          <cell r="AK212">
            <v>67</v>
          </cell>
          <cell r="AL212">
            <v>69.3</v>
          </cell>
          <cell r="AM212">
            <v>69.3</v>
          </cell>
          <cell r="AN212">
            <v>69.3</v>
          </cell>
          <cell r="AO212">
            <v>69.3</v>
          </cell>
          <cell r="AP212">
            <v>72</v>
          </cell>
          <cell r="AQ212">
            <v>70.2</v>
          </cell>
          <cell r="AR212">
            <v>70.2</v>
          </cell>
          <cell r="AS212">
            <v>70.2</v>
          </cell>
          <cell r="AT212">
            <v>70</v>
          </cell>
          <cell r="AU212">
            <v>70</v>
          </cell>
          <cell r="AV212">
            <v>70</v>
          </cell>
          <cell r="AW212">
            <v>70</v>
          </cell>
          <cell r="AX212">
            <v>70</v>
          </cell>
          <cell r="AY212">
            <v>64.8</v>
          </cell>
          <cell r="AZ212">
            <v>69.099999999999994</v>
          </cell>
          <cell r="BA212">
            <v>69.099999999999994</v>
          </cell>
          <cell r="BB212">
            <v>69.099999999999994</v>
          </cell>
          <cell r="BC212">
            <v>69.099999999999994</v>
          </cell>
          <cell r="BD212">
            <v>69.099999999999994</v>
          </cell>
          <cell r="BE212">
            <v>69.099999999999994</v>
          </cell>
          <cell r="BF212">
            <v>73.400000000000006</v>
          </cell>
          <cell r="BG212">
            <v>73.400000000000006</v>
          </cell>
          <cell r="BH212">
            <v>73.400000000000006</v>
          </cell>
          <cell r="BI212">
            <v>73.400000000000006</v>
          </cell>
          <cell r="BJ212">
            <v>71.400000000000006</v>
          </cell>
          <cell r="BK212">
            <v>73</v>
          </cell>
          <cell r="BL212">
            <v>73</v>
          </cell>
          <cell r="BM212">
            <v>73</v>
          </cell>
          <cell r="BN212">
            <v>73</v>
          </cell>
          <cell r="BO212">
            <v>73</v>
          </cell>
          <cell r="BP212">
            <v>73</v>
          </cell>
          <cell r="BQ212">
            <v>73</v>
          </cell>
          <cell r="BR212">
            <v>70.5</v>
          </cell>
          <cell r="BS212">
            <v>70.5</v>
          </cell>
          <cell r="BT212">
            <v>70.5</v>
          </cell>
          <cell r="BU212">
            <v>70.5</v>
          </cell>
          <cell r="BV212">
            <v>70.5</v>
          </cell>
          <cell r="BW212">
            <v>69.099999999999994</v>
          </cell>
          <cell r="BX212">
            <v>70.3</v>
          </cell>
          <cell r="BY212">
            <v>70.3</v>
          </cell>
          <cell r="BZ212">
            <v>70.3</v>
          </cell>
          <cell r="CA212">
            <v>70.3</v>
          </cell>
          <cell r="CB212">
            <v>70.3</v>
          </cell>
          <cell r="CC212">
            <v>70.3</v>
          </cell>
          <cell r="CD212">
            <v>74.2</v>
          </cell>
          <cell r="CE212">
            <v>74.2</v>
          </cell>
          <cell r="CF212">
            <v>74.2</v>
          </cell>
          <cell r="CG212">
            <v>74.2</v>
          </cell>
          <cell r="CH212">
            <v>74.2</v>
          </cell>
          <cell r="CI212">
            <v>76.7</v>
          </cell>
          <cell r="CJ212">
            <v>74.599999999999994</v>
          </cell>
          <cell r="CK212">
            <v>74.599999999999994</v>
          </cell>
          <cell r="CL212">
            <v>74.599999999999994</v>
          </cell>
          <cell r="CM212">
            <v>74.599999999999994</v>
          </cell>
          <cell r="CN212">
            <v>74.599999999999994</v>
          </cell>
          <cell r="CO212">
            <v>74.599999999999994</v>
          </cell>
          <cell r="CP212">
            <v>106.6</v>
          </cell>
          <cell r="CQ212">
            <v>106.6</v>
          </cell>
          <cell r="CR212">
            <v>106.6</v>
          </cell>
          <cell r="CS212">
            <v>106.6</v>
          </cell>
          <cell r="CT212">
            <v>106.6</v>
          </cell>
          <cell r="CU212">
            <v>106.6</v>
          </cell>
          <cell r="CV212">
            <v>157.5</v>
          </cell>
          <cell r="CW212">
            <v>113.9</v>
          </cell>
          <cell r="CX212">
            <v>113.9</v>
          </cell>
          <cell r="CY212">
            <v>113.9</v>
          </cell>
          <cell r="CZ212">
            <v>113.9</v>
          </cell>
          <cell r="DA212">
            <v>113.9</v>
          </cell>
          <cell r="DB212">
            <v>104.4</v>
          </cell>
          <cell r="DC212">
            <v>104.4</v>
          </cell>
          <cell r="DD212">
            <v>104.4</v>
          </cell>
          <cell r="DE212">
            <v>104.4</v>
          </cell>
          <cell r="DF212">
            <v>104.4</v>
          </cell>
          <cell r="DG212">
            <v>55.3</v>
          </cell>
          <cell r="DH212">
            <v>96.3</v>
          </cell>
          <cell r="DI212">
            <v>96.3</v>
          </cell>
          <cell r="DJ212">
            <v>96.3</v>
          </cell>
          <cell r="DK212">
            <v>96.3</v>
          </cell>
          <cell r="DL212">
            <v>96.3</v>
          </cell>
          <cell r="DM212">
            <v>96.3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EM212">
            <v>855.5999999999998</v>
          </cell>
          <cell r="EN212">
            <v>837.10000000000014</v>
          </cell>
          <cell r="EO212">
            <v>829.40000000000009</v>
          </cell>
          <cell r="EP212">
            <v>876</v>
          </cell>
          <cell r="EQ212">
            <v>843.39999999999986</v>
          </cell>
          <cell r="ER212">
            <v>895.30000000000007</v>
          </cell>
          <cell r="ES212">
            <v>1366.6000000000004</v>
          </cell>
        </row>
        <row r="213">
          <cell r="F213" t="str">
            <v>6020090</v>
          </cell>
          <cell r="G213" t="str">
            <v>A_6020090</v>
          </cell>
          <cell r="H213" t="str">
            <v>Post Retirememt Benefits FAS 106 - Retiree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</row>
        <row r="214">
          <cell r="F214" t="str">
            <v>6020100</v>
          </cell>
          <cell r="G214" t="str">
            <v>A_6020100</v>
          </cell>
          <cell r="H214" t="str">
            <v>Long-term incentive Expense</v>
          </cell>
          <cell r="J214">
            <v>87.1</v>
          </cell>
          <cell r="K214">
            <v>102.7</v>
          </cell>
          <cell r="L214">
            <v>113.1</v>
          </cell>
          <cell r="M214">
            <v>93.6</v>
          </cell>
          <cell r="N214">
            <v>90</v>
          </cell>
          <cell r="O214">
            <v>86.7</v>
          </cell>
          <cell r="P214">
            <v>89.7</v>
          </cell>
          <cell r="Q214">
            <v>89.7</v>
          </cell>
          <cell r="R214">
            <v>87</v>
          </cell>
          <cell r="S214">
            <v>90</v>
          </cell>
          <cell r="T214">
            <v>86.9</v>
          </cell>
          <cell r="U214">
            <v>0.5</v>
          </cell>
          <cell r="V214">
            <v>89.9</v>
          </cell>
          <cell r="W214">
            <v>107.2</v>
          </cell>
          <cell r="X214">
            <v>122.1</v>
          </cell>
          <cell r="Y214">
            <v>96.2</v>
          </cell>
          <cell r="Z214">
            <v>93.9</v>
          </cell>
          <cell r="AA214">
            <v>58.9</v>
          </cell>
          <cell r="AB214">
            <v>86.8</v>
          </cell>
          <cell r="AC214">
            <v>86.8</v>
          </cell>
          <cell r="AD214">
            <v>84.1</v>
          </cell>
          <cell r="AE214">
            <v>86.8</v>
          </cell>
          <cell r="AF214">
            <v>84</v>
          </cell>
          <cell r="AG214">
            <v>86.8</v>
          </cell>
          <cell r="AH214">
            <v>64.099999999999994</v>
          </cell>
          <cell r="AI214">
            <v>84</v>
          </cell>
          <cell r="AJ214">
            <v>88</v>
          </cell>
          <cell r="AK214">
            <v>89</v>
          </cell>
          <cell r="AL214">
            <v>94.9</v>
          </cell>
          <cell r="AM214">
            <v>91.9</v>
          </cell>
          <cell r="AN214">
            <v>61.8</v>
          </cell>
          <cell r="AO214">
            <v>61.8</v>
          </cell>
          <cell r="AP214">
            <v>59.9</v>
          </cell>
          <cell r="AQ214">
            <v>59.9</v>
          </cell>
          <cell r="AR214">
            <v>59.9</v>
          </cell>
          <cell r="AS214">
            <v>59.9</v>
          </cell>
          <cell r="AT214">
            <v>59.9</v>
          </cell>
          <cell r="AU214">
            <v>100.9</v>
          </cell>
          <cell r="AV214">
            <v>106.2</v>
          </cell>
          <cell r="AW214">
            <v>77.900000000000006</v>
          </cell>
          <cell r="AX214">
            <v>43.2</v>
          </cell>
          <cell r="AY214">
            <v>153.19999999999999</v>
          </cell>
          <cell r="AZ214">
            <v>64.2</v>
          </cell>
          <cell r="BA214">
            <v>57.5</v>
          </cell>
          <cell r="BB214">
            <v>152.30000000000001</v>
          </cell>
          <cell r="BC214">
            <v>81</v>
          </cell>
          <cell r="BD214">
            <v>57.7</v>
          </cell>
          <cell r="BE214">
            <v>85.9</v>
          </cell>
          <cell r="BF214">
            <v>45.2</v>
          </cell>
          <cell r="BG214">
            <v>45.4</v>
          </cell>
          <cell r="BH214">
            <v>164.3</v>
          </cell>
          <cell r="BI214">
            <v>45.4</v>
          </cell>
          <cell r="BJ214">
            <v>45.4</v>
          </cell>
          <cell r="BK214">
            <v>257</v>
          </cell>
          <cell r="BL214">
            <v>40.5</v>
          </cell>
          <cell r="BM214">
            <v>45.5</v>
          </cell>
          <cell r="BN214">
            <v>191.2</v>
          </cell>
          <cell r="BO214">
            <v>44.6</v>
          </cell>
          <cell r="BP214">
            <v>44.6</v>
          </cell>
          <cell r="BQ214">
            <v>341.2</v>
          </cell>
          <cell r="BR214">
            <v>0</v>
          </cell>
          <cell r="BS214">
            <v>0</v>
          </cell>
          <cell r="BT214">
            <v>527.20000000000005</v>
          </cell>
          <cell r="BU214">
            <v>0</v>
          </cell>
          <cell r="BV214">
            <v>0</v>
          </cell>
          <cell r="BW214">
            <v>514.29999999999995</v>
          </cell>
          <cell r="BX214">
            <v>0</v>
          </cell>
          <cell r="BY214">
            <v>0</v>
          </cell>
          <cell r="BZ214">
            <v>1088.5</v>
          </cell>
          <cell r="CA214">
            <v>8.8000000000000007</v>
          </cell>
          <cell r="CB214">
            <v>0</v>
          </cell>
          <cell r="CC214">
            <v>-180.2</v>
          </cell>
          <cell r="CD214">
            <v>0</v>
          </cell>
          <cell r="CE214">
            <v>0</v>
          </cell>
          <cell r="CF214">
            <v>433</v>
          </cell>
          <cell r="CG214">
            <v>0</v>
          </cell>
          <cell r="CH214">
            <v>0</v>
          </cell>
          <cell r="CI214">
            <v>290.8</v>
          </cell>
          <cell r="CJ214">
            <v>0</v>
          </cell>
          <cell r="CK214">
            <v>0</v>
          </cell>
          <cell r="CL214">
            <v>424.9</v>
          </cell>
          <cell r="CM214">
            <v>0</v>
          </cell>
          <cell r="CN214">
            <v>0</v>
          </cell>
          <cell r="CO214">
            <v>771.1</v>
          </cell>
          <cell r="CP214">
            <v>0</v>
          </cell>
          <cell r="CQ214">
            <v>0</v>
          </cell>
          <cell r="CR214">
            <v>-14.3</v>
          </cell>
          <cell r="CS214">
            <v>0</v>
          </cell>
          <cell r="CT214">
            <v>0</v>
          </cell>
          <cell r="CU214">
            <v>591.20000000000005</v>
          </cell>
          <cell r="CV214">
            <v>0</v>
          </cell>
          <cell r="CW214">
            <v>0</v>
          </cell>
          <cell r="CX214">
            <v>112.3</v>
          </cell>
          <cell r="CY214">
            <v>0</v>
          </cell>
          <cell r="CZ214">
            <v>0</v>
          </cell>
          <cell r="DA214">
            <v>446.2</v>
          </cell>
          <cell r="DB214">
            <v>0</v>
          </cell>
          <cell r="DC214">
            <v>0</v>
          </cell>
          <cell r="DD214">
            <v>389.4</v>
          </cell>
          <cell r="DE214">
            <v>0</v>
          </cell>
          <cell r="DF214">
            <v>0</v>
          </cell>
          <cell r="DG214">
            <v>564.70000000000005</v>
          </cell>
          <cell r="DH214">
            <v>0</v>
          </cell>
          <cell r="DI214">
            <v>0</v>
          </cell>
          <cell r="DJ214">
            <v>310.7</v>
          </cell>
          <cell r="DK214">
            <v>0</v>
          </cell>
          <cell r="DL214">
            <v>0</v>
          </cell>
          <cell r="DM214">
            <v>231.7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EM214">
            <v>1083.5</v>
          </cell>
          <cell r="EN214">
            <v>875.0999999999998</v>
          </cell>
          <cell r="EO214">
            <v>1039.9000000000001</v>
          </cell>
          <cell r="EP214">
            <v>1310.3000000000002</v>
          </cell>
          <cell r="EQ214">
            <v>1958.6000000000001</v>
          </cell>
          <cell r="ER214">
            <v>1919.7999999999997</v>
          </cell>
          <cell r="ES214">
            <v>1135.4000000000001</v>
          </cell>
        </row>
        <row r="215">
          <cell r="F215" t="str">
            <v>6020101</v>
          </cell>
          <cell r="G215" t="str">
            <v>A_6020101</v>
          </cell>
          <cell r="H215" t="str">
            <v>Employee Deferred Compensation Expense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4.4000000000000004</v>
          </cell>
          <cell r="CG215">
            <v>0</v>
          </cell>
          <cell r="CH215">
            <v>0</v>
          </cell>
          <cell r="CI215">
            <v>-3.2</v>
          </cell>
          <cell r="CJ215">
            <v>0</v>
          </cell>
          <cell r="CK215">
            <v>0</v>
          </cell>
          <cell r="CL215">
            <v>0.9</v>
          </cell>
          <cell r="CM215">
            <v>0</v>
          </cell>
          <cell r="CN215">
            <v>0</v>
          </cell>
          <cell r="CO215">
            <v>1.6</v>
          </cell>
          <cell r="CP215">
            <v>0</v>
          </cell>
          <cell r="CQ215">
            <v>0</v>
          </cell>
          <cell r="CR215">
            <v>-9.9</v>
          </cell>
          <cell r="CS215">
            <v>0</v>
          </cell>
          <cell r="CT215">
            <v>0</v>
          </cell>
          <cell r="CU215">
            <v>27.4</v>
          </cell>
          <cell r="CV215">
            <v>0</v>
          </cell>
          <cell r="CW215">
            <v>0</v>
          </cell>
          <cell r="CX215">
            <v>14.9</v>
          </cell>
          <cell r="CY215">
            <v>0</v>
          </cell>
          <cell r="CZ215">
            <v>0</v>
          </cell>
          <cell r="DA215">
            <v>5.7</v>
          </cell>
          <cell r="DB215">
            <v>0</v>
          </cell>
          <cell r="DC215">
            <v>0</v>
          </cell>
          <cell r="DD215">
            <v>8.3000000000000007</v>
          </cell>
          <cell r="DE215">
            <v>0</v>
          </cell>
          <cell r="DF215">
            <v>0</v>
          </cell>
          <cell r="DG215">
            <v>20.8</v>
          </cell>
          <cell r="DH215">
            <v>0</v>
          </cell>
          <cell r="DI215">
            <v>0</v>
          </cell>
          <cell r="DJ215">
            <v>-1.6</v>
          </cell>
          <cell r="DK215">
            <v>0</v>
          </cell>
          <cell r="DL215">
            <v>0</v>
          </cell>
          <cell r="DM215">
            <v>-16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3.7</v>
          </cell>
          <cell r="ES215">
            <v>38.1</v>
          </cell>
        </row>
        <row r="216">
          <cell r="F216" t="str">
            <v>6020110</v>
          </cell>
          <cell r="G216" t="str">
            <v>A_6020110</v>
          </cell>
          <cell r="H216" t="str">
            <v>Employee Wellness</v>
          </cell>
          <cell r="J216">
            <v>0</v>
          </cell>
          <cell r="K216">
            <v>0.8</v>
          </cell>
          <cell r="L216">
            <v>0.2</v>
          </cell>
          <cell r="M216">
            <v>0.4</v>
          </cell>
          <cell r="N216">
            <v>0.5</v>
          </cell>
          <cell r="O216">
            <v>0.1</v>
          </cell>
          <cell r="P216">
            <v>0</v>
          </cell>
          <cell r="Q216">
            <v>0</v>
          </cell>
          <cell r="R216">
            <v>0.1</v>
          </cell>
          <cell r="S216">
            <v>1.8</v>
          </cell>
          <cell r="T216">
            <v>1.2</v>
          </cell>
          <cell r="U216">
            <v>0.3</v>
          </cell>
          <cell r="V216">
            <v>0</v>
          </cell>
          <cell r="W216">
            <v>0.5</v>
          </cell>
          <cell r="X216">
            <v>0.2</v>
          </cell>
          <cell r="Y216">
            <v>0.7</v>
          </cell>
          <cell r="Z216">
            <v>0.1</v>
          </cell>
          <cell r="AA216">
            <v>0.5</v>
          </cell>
          <cell r="AB216">
            <v>0.3</v>
          </cell>
          <cell r="AC216">
            <v>0.4</v>
          </cell>
          <cell r="AD216">
            <v>2.4</v>
          </cell>
          <cell r="AE216">
            <v>1.3</v>
          </cell>
          <cell r="AF216">
            <v>0.4</v>
          </cell>
          <cell r="AG216">
            <v>0.2</v>
          </cell>
          <cell r="AH216">
            <v>0</v>
          </cell>
          <cell r="AI216">
            <v>0.3</v>
          </cell>
          <cell r="AJ216">
            <v>0.3</v>
          </cell>
          <cell r="AK216">
            <v>0</v>
          </cell>
          <cell r="AL216">
            <v>0.1</v>
          </cell>
          <cell r="AM216">
            <v>0.4</v>
          </cell>
          <cell r="AN216">
            <v>0.1</v>
          </cell>
          <cell r="AO216">
            <v>0.1</v>
          </cell>
          <cell r="AP216">
            <v>0.2</v>
          </cell>
          <cell r="AQ216">
            <v>0.2</v>
          </cell>
          <cell r="AR216">
            <v>0.2</v>
          </cell>
          <cell r="AS216">
            <v>0.2</v>
          </cell>
          <cell r="AT216">
            <v>0</v>
          </cell>
          <cell r="AU216">
            <v>0.5</v>
          </cell>
          <cell r="AV216">
            <v>0.5</v>
          </cell>
          <cell r="AW216">
            <v>0.2</v>
          </cell>
          <cell r="AX216">
            <v>0</v>
          </cell>
          <cell r="AY216">
            <v>0.1</v>
          </cell>
          <cell r="AZ216">
            <v>0.1</v>
          </cell>
          <cell r="BA216">
            <v>0</v>
          </cell>
          <cell r="BB216">
            <v>0.1</v>
          </cell>
          <cell r="BC216">
            <v>0.4</v>
          </cell>
          <cell r="BD216">
            <v>0.3</v>
          </cell>
          <cell r="BE216">
            <v>0.1</v>
          </cell>
          <cell r="BF216">
            <v>0</v>
          </cell>
          <cell r="BG216">
            <v>0.3</v>
          </cell>
          <cell r="BH216">
            <v>0.1</v>
          </cell>
          <cell r="BI216">
            <v>2</v>
          </cell>
          <cell r="BJ216">
            <v>0</v>
          </cell>
          <cell r="BK216">
            <v>0.1</v>
          </cell>
          <cell r="BL216">
            <v>0.2</v>
          </cell>
          <cell r="BM216">
            <v>0.1</v>
          </cell>
          <cell r="BN216">
            <v>0.1</v>
          </cell>
          <cell r="BO216">
            <v>0.2</v>
          </cell>
          <cell r="BP216">
            <v>0.5</v>
          </cell>
          <cell r="BQ216">
            <v>3.6</v>
          </cell>
          <cell r="BR216">
            <v>0</v>
          </cell>
          <cell r="BS216">
            <v>0.2</v>
          </cell>
          <cell r="BT216">
            <v>0.3</v>
          </cell>
          <cell r="BU216">
            <v>0</v>
          </cell>
          <cell r="BV216">
            <v>0</v>
          </cell>
          <cell r="BW216">
            <v>0</v>
          </cell>
          <cell r="BX216">
            <v>0.2</v>
          </cell>
          <cell r="BY216">
            <v>0</v>
          </cell>
          <cell r="BZ216">
            <v>0</v>
          </cell>
          <cell r="CA216">
            <v>0.1</v>
          </cell>
          <cell r="CB216">
            <v>0.3</v>
          </cell>
          <cell r="CC216">
            <v>0.3</v>
          </cell>
          <cell r="CD216">
            <v>0</v>
          </cell>
          <cell r="CE216">
            <v>0</v>
          </cell>
          <cell r="CF216">
            <v>0.4</v>
          </cell>
          <cell r="CG216">
            <v>0</v>
          </cell>
          <cell r="CH216">
            <v>0.2</v>
          </cell>
          <cell r="CI216">
            <v>0</v>
          </cell>
          <cell r="CJ216">
            <v>0.3</v>
          </cell>
          <cell r="CK216">
            <v>0.5</v>
          </cell>
          <cell r="CL216">
            <v>0.1</v>
          </cell>
          <cell r="CM216">
            <v>0.1</v>
          </cell>
          <cell r="CN216">
            <v>0.1</v>
          </cell>
          <cell r="CO216">
            <v>0</v>
          </cell>
          <cell r="CP216">
            <v>0.4</v>
          </cell>
          <cell r="CQ216">
            <v>0.7</v>
          </cell>
          <cell r="CR216">
            <v>0.3</v>
          </cell>
          <cell r="CS216">
            <v>0.2</v>
          </cell>
          <cell r="CT216">
            <v>0.9</v>
          </cell>
          <cell r="CU216">
            <v>0.4</v>
          </cell>
          <cell r="CV216">
            <v>0.5</v>
          </cell>
          <cell r="CW216">
            <v>0.3</v>
          </cell>
          <cell r="CX216">
            <v>0.4</v>
          </cell>
          <cell r="CY216">
            <v>0</v>
          </cell>
          <cell r="CZ216">
            <v>1</v>
          </cell>
          <cell r="DA216">
            <v>0.6</v>
          </cell>
          <cell r="DB216">
            <v>0.1</v>
          </cell>
          <cell r="DC216">
            <v>0</v>
          </cell>
          <cell r="DD216">
            <v>0.1</v>
          </cell>
          <cell r="DE216">
            <v>0.3</v>
          </cell>
          <cell r="DF216">
            <v>0.5</v>
          </cell>
          <cell r="DG216">
            <v>0.1</v>
          </cell>
          <cell r="DH216">
            <v>0.5</v>
          </cell>
          <cell r="DI216">
            <v>0.9</v>
          </cell>
          <cell r="DJ216">
            <v>0.8</v>
          </cell>
          <cell r="DK216">
            <v>7.8</v>
          </cell>
          <cell r="DL216">
            <v>2.1</v>
          </cell>
          <cell r="DM216">
            <v>1.7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EM216">
            <v>7</v>
          </cell>
          <cell r="EN216">
            <v>2.1</v>
          </cell>
          <cell r="EO216">
            <v>2.3000000000000003</v>
          </cell>
          <cell r="EP216">
            <v>7.2000000000000011</v>
          </cell>
          <cell r="EQ216">
            <v>1.4</v>
          </cell>
          <cell r="ER216">
            <v>1.7000000000000004</v>
          </cell>
          <cell r="ES216">
            <v>5.6999999999999993</v>
          </cell>
        </row>
        <row r="217">
          <cell r="F217" t="str">
            <v>6020130</v>
          </cell>
          <cell r="G217" t="str">
            <v>A_6020130</v>
          </cell>
          <cell r="H217" t="str">
            <v>Employer 401K Fixed Match</v>
          </cell>
          <cell r="J217">
            <v>154</v>
          </cell>
          <cell r="K217">
            <v>70.3</v>
          </cell>
          <cell r="L217">
            <v>72.599999999999994</v>
          </cell>
          <cell r="M217">
            <v>73.400000000000006</v>
          </cell>
          <cell r="N217">
            <v>112.6</v>
          </cell>
          <cell r="O217">
            <v>73.7</v>
          </cell>
          <cell r="P217">
            <v>73.5</v>
          </cell>
          <cell r="Q217">
            <v>75.400000000000006</v>
          </cell>
          <cell r="R217">
            <v>75.8</v>
          </cell>
          <cell r="S217">
            <v>115.3</v>
          </cell>
          <cell r="T217">
            <v>75.2</v>
          </cell>
          <cell r="U217">
            <v>107.2</v>
          </cell>
          <cell r="V217">
            <v>78.400000000000006</v>
          </cell>
          <cell r="W217">
            <v>129.19999999999999</v>
          </cell>
          <cell r="X217">
            <v>80.2</v>
          </cell>
          <cell r="Y217">
            <v>119.9</v>
          </cell>
          <cell r="Z217">
            <v>81</v>
          </cell>
          <cell r="AA217">
            <v>82</v>
          </cell>
          <cell r="AB217">
            <v>80.8</v>
          </cell>
          <cell r="AC217">
            <v>80.900000000000006</v>
          </cell>
          <cell r="AD217">
            <v>84.1</v>
          </cell>
          <cell r="AE217">
            <v>124.4</v>
          </cell>
          <cell r="AF217">
            <v>84.7</v>
          </cell>
          <cell r="AG217">
            <v>87.6</v>
          </cell>
          <cell r="AH217">
            <v>87.6</v>
          </cell>
          <cell r="AI217">
            <v>152.4</v>
          </cell>
          <cell r="AJ217">
            <v>131.19999999999999</v>
          </cell>
          <cell r="AK217">
            <v>87.9</v>
          </cell>
          <cell r="AL217">
            <v>90.1</v>
          </cell>
          <cell r="AM217">
            <v>90.7</v>
          </cell>
          <cell r="AN217">
            <v>96.5</v>
          </cell>
          <cell r="AO217">
            <v>92</v>
          </cell>
          <cell r="AP217">
            <v>139.30000000000001</v>
          </cell>
          <cell r="AQ217">
            <v>96.7</v>
          </cell>
          <cell r="AR217">
            <v>96</v>
          </cell>
          <cell r="AS217">
            <v>101.9</v>
          </cell>
          <cell r="AT217">
            <v>112</v>
          </cell>
          <cell r="AU217">
            <v>198.7</v>
          </cell>
          <cell r="AV217">
            <v>155.9</v>
          </cell>
          <cell r="AW217">
            <v>105.3</v>
          </cell>
          <cell r="AX217">
            <v>101</v>
          </cell>
          <cell r="AY217">
            <v>101.8</v>
          </cell>
          <cell r="AZ217">
            <v>102.6</v>
          </cell>
          <cell r="BA217">
            <v>157</v>
          </cell>
          <cell r="BB217">
            <v>109</v>
          </cell>
          <cell r="BC217">
            <v>110</v>
          </cell>
          <cell r="BD217">
            <v>110.1</v>
          </cell>
          <cell r="BE217">
            <v>109.2</v>
          </cell>
          <cell r="BF217">
            <v>115.8</v>
          </cell>
          <cell r="BG217">
            <v>216.2</v>
          </cell>
          <cell r="BH217">
            <v>169.1</v>
          </cell>
          <cell r="BI217">
            <v>117.1</v>
          </cell>
          <cell r="BJ217">
            <v>115.6</v>
          </cell>
          <cell r="BK217">
            <v>115.8</v>
          </cell>
          <cell r="BL217">
            <v>115.5</v>
          </cell>
          <cell r="BM217">
            <v>173.2</v>
          </cell>
          <cell r="BN217">
            <v>118.3</v>
          </cell>
          <cell r="BO217">
            <v>132.5</v>
          </cell>
          <cell r="BP217">
            <v>128.30000000000001</v>
          </cell>
          <cell r="BQ217">
            <v>123.4</v>
          </cell>
          <cell r="BR217">
            <v>189.6</v>
          </cell>
          <cell r="BS217">
            <v>245.8</v>
          </cell>
          <cell r="BT217">
            <v>124.2</v>
          </cell>
          <cell r="BU217">
            <v>125.7</v>
          </cell>
          <cell r="BV217">
            <v>125.3</v>
          </cell>
          <cell r="BW217">
            <v>126.2</v>
          </cell>
          <cell r="BX217">
            <v>127.3</v>
          </cell>
          <cell r="BY217">
            <v>192.4</v>
          </cell>
          <cell r="BZ217">
            <v>129.30000000000001</v>
          </cell>
          <cell r="CA217">
            <v>130.19999999999999</v>
          </cell>
          <cell r="CB217">
            <v>130.6</v>
          </cell>
          <cell r="CC217">
            <v>278.7</v>
          </cell>
          <cell r="CD217">
            <v>205.4</v>
          </cell>
          <cell r="CE217">
            <v>131.80000000000001</v>
          </cell>
          <cell r="CF217">
            <v>151.19999999999999</v>
          </cell>
          <cell r="CG217">
            <v>133.6</v>
          </cell>
          <cell r="CH217">
            <v>135.4</v>
          </cell>
          <cell r="CI217">
            <v>137.6</v>
          </cell>
          <cell r="CJ217">
            <v>208.7</v>
          </cell>
          <cell r="CK217">
            <v>140.4</v>
          </cell>
          <cell r="CL217">
            <v>140.1</v>
          </cell>
          <cell r="CM217">
            <v>139.6</v>
          </cell>
          <cell r="CN217">
            <v>143.6</v>
          </cell>
          <cell r="CO217">
            <v>211.4</v>
          </cell>
          <cell r="CP217">
            <v>152.30000000000001</v>
          </cell>
          <cell r="CQ217">
            <v>149.9</v>
          </cell>
          <cell r="CR217">
            <v>294.10000000000002</v>
          </cell>
          <cell r="CS217">
            <v>151.30000000000001</v>
          </cell>
          <cell r="CT217">
            <v>150.9</v>
          </cell>
          <cell r="CU217">
            <v>150.5</v>
          </cell>
          <cell r="CV217">
            <v>223.7</v>
          </cell>
          <cell r="CW217">
            <v>148.5</v>
          </cell>
          <cell r="CX217">
            <v>152.69999999999999</v>
          </cell>
          <cell r="CY217">
            <v>277.2</v>
          </cell>
          <cell r="CZ217">
            <v>164.8</v>
          </cell>
          <cell r="DA217">
            <v>287.5</v>
          </cell>
          <cell r="DB217">
            <v>219.8</v>
          </cell>
          <cell r="DC217">
            <v>224.8</v>
          </cell>
          <cell r="DD217">
            <v>119.5</v>
          </cell>
          <cell r="DE217">
            <v>164.4</v>
          </cell>
          <cell r="DF217">
            <v>163.5</v>
          </cell>
          <cell r="DG217">
            <v>256.5</v>
          </cell>
          <cell r="DH217">
            <v>173.1</v>
          </cell>
          <cell r="DI217">
            <v>175.7</v>
          </cell>
          <cell r="DJ217">
            <v>175.5</v>
          </cell>
          <cell r="DK217">
            <v>196.2</v>
          </cell>
          <cell r="DL217">
            <v>189.9</v>
          </cell>
          <cell r="DM217">
            <v>278.8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EM217">
            <v>1113.1999999999998</v>
          </cell>
          <cell r="EN217">
            <v>1262.3000000000002</v>
          </cell>
          <cell r="EO217">
            <v>1472.6</v>
          </cell>
          <cell r="EP217">
            <v>1640.8</v>
          </cell>
          <cell r="EQ217">
            <v>1925.3000000000002</v>
          </cell>
          <cell r="ER217">
            <v>1878.8</v>
          </cell>
          <cell r="ES217">
            <v>2303.4</v>
          </cell>
        </row>
        <row r="218">
          <cell r="F218" t="str">
            <v>6020131</v>
          </cell>
          <cell r="G218" t="str">
            <v>A_6020131</v>
          </cell>
          <cell r="H218" t="str">
            <v>Employer 401K – IBEW Plan Match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P218">
            <v>0.1</v>
          </cell>
          <cell r="CQ218">
            <v>-0.1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</row>
        <row r="219">
          <cell r="F219" t="str">
            <v>6020140</v>
          </cell>
          <cell r="G219" t="str">
            <v>A_6020140</v>
          </cell>
          <cell r="H219" t="str">
            <v>Employer 401K Performance Match</v>
          </cell>
          <cell r="J219">
            <v>0</v>
          </cell>
          <cell r="K219">
            <v>-6.2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152</v>
          </cell>
          <cell r="S219">
            <v>0</v>
          </cell>
          <cell r="T219">
            <v>0</v>
          </cell>
          <cell r="U219">
            <v>170</v>
          </cell>
          <cell r="V219">
            <v>0</v>
          </cell>
          <cell r="W219">
            <v>-65.2</v>
          </cell>
          <cell r="X219">
            <v>168.5</v>
          </cell>
          <cell r="Y219">
            <v>42</v>
          </cell>
          <cell r="Z219">
            <v>-29</v>
          </cell>
          <cell r="AA219">
            <v>30</v>
          </cell>
          <cell r="AB219">
            <v>-24</v>
          </cell>
          <cell r="AC219">
            <v>4</v>
          </cell>
          <cell r="AD219">
            <v>-52</v>
          </cell>
          <cell r="AE219">
            <v>-7</v>
          </cell>
          <cell r="AF219">
            <v>84</v>
          </cell>
          <cell r="AG219">
            <v>-160.9</v>
          </cell>
          <cell r="AH219">
            <v>0</v>
          </cell>
          <cell r="AI219">
            <v>-9.6999999999999993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252</v>
          </cell>
          <cell r="AQ219">
            <v>-4</v>
          </cell>
          <cell r="AR219">
            <v>-140</v>
          </cell>
          <cell r="AS219">
            <v>-56</v>
          </cell>
          <cell r="AT219">
            <v>0</v>
          </cell>
          <cell r="AU219">
            <v>0</v>
          </cell>
          <cell r="AV219">
            <v>17.5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25</v>
          </cell>
          <cell r="BH219">
            <v>0</v>
          </cell>
          <cell r="BI219">
            <v>0</v>
          </cell>
          <cell r="BJ219">
            <v>0.8</v>
          </cell>
          <cell r="BK219">
            <v>-0.7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4.2</v>
          </cell>
          <cell r="BT219">
            <v>1.4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256.7</v>
          </cell>
          <cell r="CD219">
            <v>0</v>
          </cell>
          <cell r="CE219">
            <v>-23.4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5.2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366.7</v>
          </cell>
          <cell r="CZ219">
            <v>36.700000000000003</v>
          </cell>
          <cell r="DA219">
            <v>330</v>
          </cell>
          <cell r="DB219">
            <v>0</v>
          </cell>
          <cell r="DC219">
            <v>0</v>
          </cell>
          <cell r="DD219">
            <v>-60.5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199.5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EM219">
            <v>-9.5999999999999943</v>
          </cell>
          <cell r="EN219">
            <v>42.300000000000011</v>
          </cell>
          <cell r="EO219">
            <v>17.5</v>
          </cell>
          <cell r="EP219">
            <v>25.1</v>
          </cell>
          <cell r="EQ219">
            <v>262.3</v>
          </cell>
          <cell r="ER219">
            <v>-23.4</v>
          </cell>
          <cell r="ES219">
            <v>738.59999999999991</v>
          </cell>
        </row>
        <row r="220">
          <cell r="F220" t="str">
            <v>6020150</v>
          </cell>
          <cell r="G220" t="str">
            <v>A_6020150</v>
          </cell>
          <cell r="H220" t="str">
            <v>Supplemental Executive Retirement Plan (SERP)</v>
          </cell>
          <cell r="J220">
            <v>35.799999999999997</v>
          </cell>
          <cell r="K220">
            <v>35.799999999999997</v>
          </cell>
          <cell r="L220">
            <v>35.799999999999997</v>
          </cell>
          <cell r="M220">
            <v>43.2</v>
          </cell>
          <cell r="N220">
            <v>37.6</v>
          </cell>
          <cell r="O220">
            <v>37.6</v>
          </cell>
          <cell r="P220">
            <v>37.6</v>
          </cell>
          <cell r="Q220">
            <v>37.6</v>
          </cell>
          <cell r="R220">
            <v>37.6</v>
          </cell>
          <cell r="S220">
            <v>37.6</v>
          </cell>
          <cell r="T220">
            <v>37.6</v>
          </cell>
          <cell r="U220">
            <v>37.6</v>
          </cell>
          <cell r="V220">
            <v>33.6</v>
          </cell>
          <cell r="W220">
            <v>12.8</v>
          </cell>
          <cell r="X220">
            <v>23.2</v>
          </cell>
          <cell r="Y220">
            <v>23.2</v>
          </cell>
          <cell r="Z220">
            <v>35</v>
          </cell>
          <cell r="AA220">
            <v>25.6</v>
          </cell>
          <cell r="AB220">
            <v>25.6</v>
          </cell>
          <cell r="AC220">
            <v>25.6</v>
          </cell>
          <cell r="AD220">
            <v>25.6</v>
          </cell>
          <cell r="AE220">
            <v>25.6</v>
          </cell>
          <cell r="AF220">
            <v>25.6</v>
          </cell>
          <cell r="AG220">
            <v>25.6</v>
          </cell>
          <cell r="AH220">
            <v>23.4</v>
          </cell>
          <cell r="AI220">
            <v>23.4</v>
          </cell>
          <cell r="AJ220">
            <v>23.4</v>
          </cell>
          <cell r="AK220">
            <v>26.9</v>
          </cell>
          <cell r="AL220">
            <v>24.3</v>
          </cell>
          <cell r="AM220">
            <v>24.3</v>
          </cell>
          <cell r="AN220">
            <v>24.3</v>
          </cell>
          <cell r="AO220">
            <v>24.3</v>
          </cell>
          <cell r="AP220">
            <v>109.3</v>
          </cell>
          <cell r="AQ220">
            <v>33.700000000000003</v>
          </cell>
          <cell r="AR220">
            <v>33.700000000000003</v>
          </cell>
          <cell r="AS220">
            <v>33.700000000000003</v>
          </cell>
          <cell r="AT220">
            <v>30</v>
          </cell>
          <cell r="AU220">
            <v>30</v>
          </cell>
          <cell r="AV220">
            <v>30</v>
          </cell>
          <cell r="AW220">
            <v>30</v>
          </cell>
          <cell r="AX220">
            <v>30</v>
          </cell>
          <cell r="AY220">
            <v>70.2</v>
          </cell>
          <cell r="AZ220">
            <v>36.700000000000003</v>
          </cell>
          <cell r="BA220">
            <v>36.700000000000003</v>
          </cell>
          <cell r="BB220">
            <v>36.700000000000003</v>
          </cell>
          <cell r="BC220">
            <v>36.700000000000003</v>
          </cell>
          <cell r="BD220">
            <v>36.700000000000003</v>
          </cell>
          <cell r="BE220">
            <v>36.700000000000003</v>
          </cell>
          <cell r="BF220">
            <v>26.4</v>
          </cell>
          <cell r="BG220">
            <v>26.4</v>
          </cell>
          <cell r="BH220">
            <v>26.4</v>
          </cell>
          <cell r="BI220">
            <v>26.4</v>
          </cell>
          <cell r="BJ220">
            <v>56.4</v>
          </cell>
          <cell r="BK220">
            <v>50</v>
          </cell>
          <cell r="BL220">
            <v>27.5</v>
          </cell>
          <cell r="BM220">
            <v>27.5</v>
          </cell>
          <cell r="BN220">
            <v>27.5</v>
          </cell>
          <cell r="BO220">
            <v>27.5</v>
          </cell>
          <cell r="BP220">
            <v>27.5</v>
          </cell>
          <cell r="BQ220">
            <v>27.5</v>
          </cell>
          <cell r="BR220">
            <v>22.6</v>
          </cell>
          <cell r="BS220">
            <v>22.6</v>
          </cell>
          <cell r="BT220">
            <v>22.6</v>
          </cell>
          <cell r="BU220">
            <v>22.6</v>
          </cell>
          <cell r="BV220">
            <v>22.6</v>
          </cell>
          <cell r="BW220">
            <v>44</v>
          </cell>
          <cell r="BX220">
            <v>26.2</v>
          </cell>
          <cell r="BY220">
            <v>26.2</v>
          </cell>
          <cell r="BZ220">
            <v>26.2</v>
          </cell>
          <cell r="CA220">
            <v>26.2</v>
          </cell>
          <cell r="CB220">
            <v>26.2</v>
          </cell>
          <cell r="CC220">
            <v>26.2</v>
          </cell>
          <cell r="CD220">
            <v>10.7</v>
          </cell>
          <cell r="CE220">
            <v>10.7</v>
          </cell>
          <cell r="CF220">
            <v>10.7</v>
          </cell>
          <cell r="CG220">
            <v>10.7</v>
          </cell>
          <cell r="CH220">
            <v>10.7</v>
          </cell>
          <cell r="CI220">
            <v>16.600000000000001</v>
          </cell>
          <cell r="CJ220">
            <v>11.7</v>
          </cell>
          <cell r="CK220">
            <v>11.7</v>
          </cell>
          <cell r="CL220">
            <v>11.7</v>
          </cell>
          <cell r="CM220">
            <v>11.7</v>
          </cell>
          <cell r="CN220">
            <v>11.7</v>
          </cell>
          <cell r="CO220">
            <v>11.7</v>
          </cell>
          <cell r="CP220">
            <v>11.2</v>
          </cell>
          <cell r="CQ220">
            <v>11.2</v>
          </cell>
          <cell r="CR220">
            <v>11.2</v>
          </cell>
          <cell r="CS220">
            <v>11.2</v>
          </cell>
          <cell r="CT220">
            <v>11.2</v>
          </cell>
          <cell r="CU220">
            <v>11.2</v>
          </cell>
          <cell r="CV220">
            <v>19.8</v>
          </cell>
          <cell r="CW220">
            <v>12.4</v>
          </cell>
          <cell r="CX220">
            <v>12.4</v>
          </cell>
          <cell r="CY220">
            <v>12.4</v>
          </cell>
          <cell r="CZ220">
            <v>12.4</v>
          </cell>
          <cell r="DA220">
            <v>12.4</v>
          </cell>
          <cell r="DB220">
            <v>11.9</v>
          </cell>
          <cell r="DC220">
            <v>11.9</v>
          </cell>
          <cell r="DD220">
            <v>11.9</v>
          </cell>
          <cell r="DE220">
            <v>11.9</v>
          </cell>
          <cell r="DF220">
            <v>11.9</v>
          </cell>
          <cell r="DG220">
            <v>8.3000000000000007</v>
          </cell>
          <cell r="DH220">
            <v>11.3</v>
          </cell>
          <cell r="DI220">
            <v>11.3</v>
          </cell>
          <cell r="DJ220">
            <v>11.3</v>
          </cell>
          <cell r="DK220">
            <v>11.3</v>
          </cell>
          <cell r="DL220">
            <v>11.3</v>
          </cell>
          <cell r="DM220">
            <v>12.4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EM220">
            <v>307</v>
          </cell>
          <cell r="EN220">
            <v>404.7</v>
          </cell>
          <cell r="EO220">
            <v>440.39999999999992</v>
          </cell>
          <cell r="EP220">
            <v>377</v>
          </cell>
          <cell r="EQ220">
            <v>314.19999999999993</v>
          </cell>
          <cell r="ER220">
            <v>140.29999999999998</v>
          </cell>
          <cell r="ES220">
            <v>149.00000000000003</v>
          </cell>
        </row>
        <row r="221">
          <cell r="F221" t="str">
            <v>6020170</v>
          </cell>
          <cell r="G221" t="str">
            <v>A_6020170</v>
          </cell>
          <cell r="H221" t="str">
            <v>Long-term Disability - FAS 112</v>
          </cell>
          <cell r="J221">
            <v>25</v>
          </cell>
          <cell r="K221">
            <v>25</v>
          </cell>
          <cell r="L221">
            <v>25</v>
          </cell>
          <cell r="M221">
            <v>25</v>
          </cell>
          <cell r="N221">
            <v>25</v>
          </cell>
          <cell r="O221">
            <v>25</v>
          </cell>
          <cell r="P221">
            <v>25</v>
          </cell>
          <cell r="Q221">
            <v>319.39999999999998</v>
          </cell>
          <cell r="R221">
            <v>25</v>
          </cell>
          <cell r="S221">
            <v>25</v>
          </cell>
          <cell r="T221">
            <v>25</v>
          </cell>
          <cell r="U221">
            <v>448.3</v>
          </cell>
          <cell r="V221">
            <v>42</v>
          </cell>
          <cell r="W221">
            <v>42</v>
          </cell>
          <cell r="X221">
            <v>42</v>
          </cell>
          <cell r="Y221">
            <v>42</v>
          </cell>
          <cell r="Z221">
            <v>42</v>
          </cell>
          <cell r="AA221">
            <v>50</v>
          </cell>
          <cell r="AB221">
            <v>125</v>
          </cell>
          <cell r="AC221">
            <v>50</v>
          </cell>
          <cell r="AD221">
            <v>341.4</v>
          </cell>
          <cell r="AE221">
            <v>25</v>
          </cell>
          <cell r="AF221">
            <v>25</v>
          </cell>
          <cell r="AG221">
            <v>-248.4</v>
          </cell>
          <cell r="AH221">
            <v>65.099999999999994</v>
          </cell>
          <cell r="AI221">
            <v>42</v>
          </cell>
          <cell r="AJ221">
            <v>30</v>
          </cell>
          <cell r="AK221">
            <v>30</v>
          </cell>
          <cell r="AL221">
            <v>25</v>
          </cell>
          <cell r="AM221">
            <v>150</v>
          </cell>
          <cell r="AN221">
            <v>25</v>
          </cell>
          <cell r="AO221">
            <v>25</v>
          </cell>
          <cell r="AP221">
            <v>511.2</v>
          </cell>
          <cell r="AQ221">
            <v>75</v>
          </cell>
          <cell r="AR221">
            <v>75</v>
          </cell>
          <cell r="AS221">
            <v>-78.3</v>
          </cell>
          <cell r="AT221">
            <v>67.099999999999994</v>
          </cell>
          <cell r="AU221">
            <v>50</v>
          </cell>
          <cell r="AV221">
            <v>50</v>
          </cell>
          <cell r="AW221">
            <v>50</v>
          </cell>
          <cell r="AX221">
            <v>50</v>
          </cell>
          <cell r="AY221">
            <v>0</v>
          </cell>
          <cell r="AZ221">
            <v>50</v>
          </cell>
          <cell r="BA221">
            <v>50</v>
          </cell>
          <cell r="BB221">
            <v>580.9</v>
          </cell>
          <cell r="BC221">
            <v>100</v>
          </cell>
          <cell r="BD221">
            <v>75</v>
          </cell>
          <cell r="BE221">
            <v>-313.39999999999998</v>
          </cell>
          <cell r="BF221">
            <v>0</v>
          </cell>
          <cell r="BG221">
            <v>50</v>
          </cell>
          <cell r="BH221">
            <v>50</v>
          </cell>
          <cell r="BI221">
            <v>25</v>
          </cell>
          <cell r="BJ221">
            <v>0</v>
          </cell>
          <cell r="BK221">
            <v>25</v>
          </cell>
          <cell r="BL221">
            <v>50</v>
          </cell>
          <cell r="BM221">
            <v>25</v>
          </cell>
          <cell r="BN221">
            <v>-323.39999999999998</v>
          </cell>
          <cell r="BO221">
            <v>25</v>
          </cell>
          <cell r="BP221">
            <v>25</v>
          </cell>
          <cell r="BQ221">
            <v>-724.4</v>
          </cell>
          <cell r="BR221">
            <v>69.2</v>
          </cell>
          <cell r="BS221">
            <v>69.2</v>
          </cell>
          <cell r="BT221">
            <v>69.2</v>
          </cell>
          <cell r="BU221">
            <v>69.2</v>
          </cell>
          <cell r="BV221">
            <v>25</v>
          </cell>
          <cell r="BW221">
            <v>25</v>
          </cell>
          <cell r="BX221">
            <v>69.2</v>
          </cell>
          <cell r="BY221">
            <v>69.2</v>
          </cell>
          <cell r="BZ221">
            <v>-8.6</v>
          </cell>
          <cell r="CA221">
            <v>69.2</v>
          </cell>
          <cell r="CB221">
            <v>69.2</v>
          </cell>
          <cell r="CC221">
            <v>77.599999999999994</v>
          </cell>
          <cell r="CD221">
            <v>74</v>
          </cell>
          <cell r="CE221">
            <v>74</v>
          </cell>
          <cell r="CF221">
            <v>74</v>
          </cell>
          <cell r="CG221">
            <v>74</v>
          </cell>
          <cell r="CH221">
            <v>100</v>
          </cell>
          <cell r="CI221">
            <v>100</v>
          </cell>
          <cell r="CJ221">
            <v>74</v>
          </cell>
          <cell r="CK221">
            <v>74</v>
          </cell>
          <cell r="CL221">
            <v>132.69999999999999</v>
          </cell>
          <cell r="CM221">
            <v>74</v>
          </cell>
          <cell r="CN221">
            <v>74</v>
          </cell>
          <cell r="CO221">
            <v>422.5</v>
          </cell>
          <cell r="CP221">
            <v>76.2</v>
          </cell>
          <cell r="CQ221">
            <v>76.2</v>
          </cell>
          <cell r="CR221">
            <v>76.2</v>
          </cell>
          <cell r="CS221">
            <v>76.2</v>
          </cell>
          <cell r="CT221">
            <v>76.2</v>
          </cell>
          <cell r="CU221">
            <v>76.2</v>
          </cell>
          <cell r="CV221">
            <v>76.2</v>
          </cell>
          <cell r="CW221">
            <v>76.2</v>
          </cell>
          <cell r="CX221">
            <v>727.9</v>
          </cell>
          <cell r="CY221">
            <v>100</v>
          </cell>
          <cell r="CZ221">
            <v>100</v>
          </cell>
          <cell r="DA221">
            <v>-2365.8000000000002</v>
          </cell>
          <cell r="DB221">
            <v>78.5</v>
          </cell>
          <cell r="DC221">
            <v>57.5</v>
          </cell>
          <cell r="DD221">
            <v>57.5</v>
          </cell>
          <cell r="DE221">
            <v>57.5</v>
          </cell>
          <cell r="DF221">
            <v>57.5</v>
          </cell>
          <cell r="DG221">
            <v>57.5</v>
          </cell>
          <cell r="DH221">
            <v>57.5</v>
          </cell>
          <cell r="DI221">
            <v>-256.89999999999998</v>
          </cell>
          <cell r="DJ221">
            <v>57.5</v>
          </cell>
          <cell r="DK221">
            <v>57.5</v>
          </cell>
          <cell r="DL221">
            <v>57.5</v>
          </cell>
          <cell r="DM221">
            <v>-443.8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EM221">
            <v>578</v>
          </cell>
          <cell r="EN221">
            <v>975</v>
          </cell>
          <cell r="EO221">
            <v>809.6</v>
          </cell>
          <cell r="EP221">
            <v>-772.8</v>
          </cell>
          <cell r="EQ221">
            <v>672.6</v>
          </cell>
          <cell r="ER221">
            <v>1347.2</v>
          </cell>
          <cell r="ES221">
            <v>-828.30000000000018</v>
          </cell>
        </row>
        <row r="222">
          <cell r="F222" t="str">
            <v>6020180</v>
          </cell>
          <cell r="G222" t="str">
            <v>A_6020180</v>
          </cell>
          <cell r="H222" t="str">
            <v>Long-term Disability Premiums</v>
          </cell>
          <cell r="J222">
            <v>21.9</v>
          </cell>
          <cell r="K222">
            <v>46.1</v>
          </cell>
          <cell r="L222">
            <v>22.2</v>
          </cell>
          <cell r="M222">
            <v>22.3</v>
          </cell>
          <cell r="N222">
            <v>22.4</v>
          </cell>
          <cell r="O222">
            <v>33.4</v>
          </cell>
          <cell r="P222">
            <v>22.2</v>
          </cell>
          <cell r="Q222">
            <v>22.1</v>
          </cell>
          <cell r="R222">
            <v>22.6</v>
          </cell>
          <cell r="S222">
            <v>22.5</v>
          </cell>
          <cell r="T222">
            <v>33.6</v>
          </cell>
          <cell r="U222">
            <v>22.7</v>
          </cell>
          <cell r="V222">
            <v>22</v>
          </cell>
          <cell r="W222">
            <v>11.8</v>
          </cell>
          <cell r="X222">
            <v>22.9</v>
          </cell>
          <cell r="Y222">
            <v>12</v>
          </cell>
          <cell r="Z222">
            <v>17.8</v>
          </cell>
          <cell r="AA222">
            <v>12</v>
          </cell>
          <cell r="AB222">
            <v>12.1</v>
          </cell>
          <cell r="AC222">
            <v>12</v>
          </cell>
          <cell r="AD222">
            <v>12</v>
          </cell>
          <cell r="AE222">
            <v>0</v>
          </cell>
          <cell r="AF222">
            <v>30.7</v>
          </cell>
          <cell r="AG222">
            <v>12.6</v>
          </cell>
          <cell r="AH222">
            <v>13</v>
          </cell>
          <cell r="AI222">
            <v>13</v>
          </cell>
          <cell r="AJ222">
            <v>21</v>
          </cell>
          <cell r="AK222">
            <v>19.2</v>
          </cell>
          <cell r="AL222">
            <v>12.9</v>
          </cell>
          <cell r="AM222">
            <v>12.9</v>
          </cell>
          <cell r="AN222">
            <v>13</v>
          </cell>
          <cell r="AO222">
            <v>13.2</v>
          </cell>
          <cell r="AP222">
            <v>13.4</v>
          </cell>
          <cell r="AQ222">
            <v>19.8</v>
          </cell>
          <cell r="AR222">
            <v>13.8</v>
          </cell>
          <cell r="AS222">
            <v>13.6</v>
          </cell>
          <cell r="AT222">
            <v>16.399999999999999</v>
          </cell>
          <cell r="AU222">
            <v>0</v>
          </cell>
          <cell r="AV222">
            <v>40.799999999999997</v>
          </cell>
          <cell r="AW222">
            <v>22.9</v>
          </cell>
          <cell r="AX222">
            <v>15.7</v>
          </cell>
          <cell r="AY222">
            <v>15.1</v>
          </cell>
          <cell r="AZ222">
            <v>15.2</v>
          </cell>
          <cell r="BA222">
            <v>15.6</v>
          </cell>
          <cell r="BB222">
            <v>23.3</v>
          </cell>
          <cell r="BC222">
            <v>0</v>
          </cell>
          <cell r="BD222">
            <v>32.200000000000003</v>
          </cell>
          <cell r="BE222">
            <v>16.2</v>
          </cell>
          <cell r="BF222">
            <v>16.100000000000001</v>
          </cell>
          <cell r="BG222">
            <v>16.399999999999999</v>
          </cell>
          <cell r="BH222">
            <v>29.3</v>
          </cell>
          <cell r="BI222">
            <v>23.9</v>
          </cell>
          <cell r="BJ222">
            <v>16.399999999999999</v>
          </cell>
          <cell r="BK222">
            <v>16.3</v>
          </cell>
          <cell r="BL222">
            <v>16.399999999999999</v>
          </cell>
          <cell r="BM222">
            <v>16.399999999999999</v>
          </cell>
          <cell r="BN222">
            <v>24.8</v>
          </cell>
          <cell r="BO222">
            <v>16.899999999999999</v>
          </cell>
          <cell r="BP222">
            <v>18.899999999999999</v>
          </cell>
          <cell r="BQ222">
            <v>18.3</v>
          </cell>
          <cell r="BR222">
            <v>17.7</v>
          </cell>
          <cell r="BS222">
            <v>24.4</v>
          </cell>
          <cell r="BT222">
            <v>30</v>
          </cell>
          <cell r="BU222">
            <v>16.399999999999999</v>
          </cell>
          <cell r="BV222">
            <v>16.3</v>
          </cell>
          <cell r="BW222">
            <v>16.3</v>
          </cell>
          <cell r="BX222">
            <v>16.5</v>
          </cell>
          <cell r="BY222">
            <v>16.899999999999999</v>
          </cell>
          <cell r="BZ222">
            <v>25</v>
          </cell>
          <cell r="CA222">
            <v>0</v>
          </cell>
          <cell r="CB222">
            <v>35.299999999999997</v>
          </cell>
          <cell r="CC222">
            <v>17.3</v>
          </cell>
          <cell r="CD222">
            <v>17.600000000000001</v>
          </cell>
          <cell r="CE222">
            <v>25.9</v>
          </cell>
          <cell r="CF222">
            <v>34.9</v>
          </cell>
          <cell r="CG222">
            <v>18.100000000000001</v>
          </cell>
          <cell r="CH222">
            <v>17.600000000000001</v>
          </cell>
          <cell r="CI222">
            <v>17.7</v>
          </cell>
          <cell r="CJ222">
            <v>17.8</v>
          </cell>
          <cell r="CK222">
            <v>26.4</v>
          </cell>
          <cell r="CL222">
            <v>18.100000000000001</v>
          </cell>
          <cell r="CM222">
            <v>18.100000000000001</v>
          </cell>
          <cell r="CN222">
            <v>18.2</v>
          </cell>
          <cell r="CO222">
            <v>18.7</v>
          </cell>
          <cell r="CP222">
            <v>27.5</v>
          </cell>
          <cell r="CQ222">
            <v>19.100000000000001</v>
          </cell>
          <cell r="CR222">
            <v>18.8</v>
          </cell>
          <cell r="CS222">
            <v>34.799999999999997</v>
          </cell>
          <cell r="CT222">
            <v>0</v>
          </cell>
          <cell r="CU222">
            <v>37.9</v>
          </cell>
          <cell r="CV222">
            <v>18.7</v>
          </cell>
          <cell r="CW222">
            <v>28.1</v>
          </cell>
          <cell r="CX222">
            <v>18.899999999999999</v>
          </cell>
          <cell r="CY222">
            <v>0</v>
          </cell>
          <cell r="CZ222">
            <v>39</v>
          </cell>
          <cell r="DA222">
            <v>19.5</v>
          </cell>
          <cell r="DB222">
            <v>29.2</v>
          </cell>
          <cell r="DC222">
            <v>0</v>
          </cell>
          <cell r="DD222">
            <v>0.3</v>
          </cell>
          <cell r="DE222">
            <v>71.7</v>
          </cell>
          <cell r="DF222">
            <v>18.600000000000001</v>
          </cell>
          <cell r="DG222">
            <v>9.6999999999999993</v>
          </cell>
          <cell r="DH222">
            <v>11.6</v>
          </cell>
          <cell r="DI222">
            <v>46</v>
          </cell>
          <cell r="DJ222">
            <v>87.6</v>
          </cell>
          <cell r="DK222">
            <v>0</v>
          </cell>
          <cell r="DL222">
            <v>30.6</v>
          </cell>
          <cell r="DM222">
            <v>10.4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EM222">
            <v>177.89999999999995</v>
          </cell>
          <cell r="EN222">
            <v>178.80000000000004</v>
          </cell>
          <cell r="EO222">
            <v>213.39999999999998</v>
          </cell>
          <cell r="EP222">
            <v>230.10000000000002</v>
          </cell>
          <cell r="EQ222">
            <v>232.10000000000002</v>
          </cell>
          <cell r="ER222">
            <v>249.09999999999997</v>
          </cell>
          <cell r="ES222">
            <v>262.29999999999995</v>
          </cell>
        </row>
        <row r="223">
          <cell r="F223" t="str">
            <v>6020220</v>
          </cell>
          <cell r="G223" t="str">
            <v>A_6020220</v>
          </cell>
          <cell r="H223" t="str">
            <v>Vacations (accrual)</v>
          </cell>
          <cell r="J223">
            <v>5</v>
          </cell>
          <cell r="K223">
            <v>5</v>
          </cell>
          <cell r="L223">
            <v>5</v>
          </cell>
          <cell r="M223">
            <v>5</v>
          </cell>
          <cell r="N223">
            <v>5</v>
          </cell>
          <cell r="O223">
            <v>5</v>
          </cell>
          <cell r="P223">
            <v>5</v>
          </cell>
          <cell r="Q223">
            <v>5</v>
          </cell>
          <cell r="R223">
            <v>5</v>
          </cell>
          <cell r="S223">
            <v>5</v>
          </cell>
          <cell r="T223">
            <v>5</v>
          </cell>
          <cell r="U223">
            <v>5</v>
          </cell>
          <cell r="V223">
            <v>5</v>
          </cell>
          <cell r="W223">
            <v>5</v>
          </cell>
          <cell r="X223">
            <v>5</v>
          </cell>
          <cell r="Y223">
            <v>5</v>
          </cell>
          <cell r="Z223">
            <v>5</v>
          </cell>
          <cell r="AA223">
            <v>5</v>
          </cell>
          <cell r="AB223">
            <v>5</v>
          </cell>
          <cell r="AC223">
            <v>5</v>
          </cell>
          <cell r="AD223">
            <v>5</v>
          </cell>
          <cell r="AE223">
            <v>5</v>
          </cell>
          <cell r="AF223">
            <v>5</v>
          </cell>
          <cell r="AG223">
            <v>5</v>
          </cell>
          <cell r="AH223">
            <v>5</v>
          </cell>
          <cell r="AI223">
            <v>5</v>
          </cell>
          <cell r="AJ223">
            <v>5</v>
          </cell>
          <cell r="AK223">
            <v>5</v>
          </cell>
          <cell r="AL223">
            <v>5</v>
          </cell>
          <cell r="AM223">
            <v>5</v>
          </cell>
          <cell r="AN223">
            <v>20</v>
          </cell>
          <cell r="AO223">
            <v>20</v>
          </cell>
          <cell r="AP223">
            <v>20</v>
          </cell>
          <cell r="AQ223">
            <v>20</v>
          </cell>
          <cell r="AR223">
            <v>20</v>
          </cell>
          <cell r="AS223">
            <v>370</v>
          </cell>
          <cell r="AT223">
            <v>15</v>
          </cell>
          <cell r="AU223">
            <v>15</v>
          </cell>
          <cell r="AV223">
            <v>15</v>
          </cell>
          <cell r="AW223">
            <v>15</v>
          </cell>
          <cell r="AX223">
            <v>15</v>
          </cell>
          <cell r="AY223">
            <v>15</v>
          </cell>
          <cell r="AZ223">
            <v>15</v>
          </cell>
          <cell r="BA223">
            <v>15</v>
          </cell>
          <cell r="BB223">
            <v>15</v>
          </cell>
          <cell r="BC223">
            <v>15</v>
          </cell>
          <cell r="BD223">
            <v>15</v>
          </cell>
          <cell r="BE223">
            <v>15</v>
          </cell>
          <cell r="BF223">
            <v>15</v>
          </cell>
          <cell r="BG223">
            <v>15</v>
          </cell>
          <cell r="BH223">
            <v>15</v>
          </cell>
          <cell r="BI223">
            <v>15</v>
          </cell>
          <cell r="BJ223">
            <v>15</v>
          </cell>
          <cell r="BK223">
            <v>15</v>
          </cell>
          <cell r="BL223">
            <v>15</v>
          </cell>
          <cell r="BM223">
            <v>15</v>
          </cell>
          <cell r="BN223">
            <v>15</v>
          </cell>
          <cell r="BO223">
            <v>15</v>
          </cell>
          <cell r="BP223">
            <v>15</v>
          </cell>
          <cell r="BQ223">
            <v>94.1</v>
          </cell>
          <cell r="BR223">
            <v>15</v>
          </cell>
          <cell r="BS223">
            <v>15</v>
          </cell>
          <cell r="BT223">
            <v>15</v>
          </cell>
          <cell r="BU223">
            <v>15</v>
          </cell>
          <cell r="BV223">
            <v>15</v>
          </cell>
          <cell r="BW223">
            <v>15</v>
          </cell>
          <cell r="BX223">
            <v>15</v>
          </cell>
          <cell r="BY223">
            <v>15</v>
          </cell>
          <cell r="BZ223">
            <v>15</v>
          </cell>
          <cell r="CA223">
            <v>15</v>
          </cell>
          <cell r="CB223">
            <v>15</v>
          </cell>
          <cell r="CC223">
            <v>106.6</v>
          </cell>
          <cell r="CD223">
            <v>15</v>
          </cell>
          <cell r="CE223">
            <v>15</v>
          </cell>
          <cell r="CF223">
            <v>15</v>
          </cell>
          <cell r="CG223">
            <v>15</v>
          </cell>
          <cell r="CH223">
            <v>15</v>
          </cell>
          <cell r="CI223">
            <v>181.7</v>
          </cell>
          <cell r="CJ223">
            <v>15</v>
          </cell>
          <cell r="CK223">
            <v>15</v>
          </cell>
          <cell r="CL223">
            <v>181.7</v>
          </cell>
          <cell r="CM223">
            <v>15</v>
          </cell>
          <cell r="CN223">
            <v>15</v>
          </cell>
          <cell r="CO223">
            <v>302.3</v>
          </cell>
          <cell r="CP223">
            <v>15.5</v>
          </cell>
          <cell r="CQ223">
            <v>15.5</v>
          </cell>
          <cell r="CR223">
            <v>-368.2</v>
          </cell>
          <cell r="CS223">
            <v>15.5</v>
          </cell>
          <cell r="CT223">
            <v>15.5</v>
          </cell>
          <cell r="CU223">
            <v>15.5</v>
          </cell>
          <cell r="CV223">
            <v>15.5</v>
          </cell>
          <cell r="CW223">
            <v>15.5</v>
          </cell>
          <cell r="CX223">
            <v>15.5</v>
          </cell>
          <cell r="CY223">
            <v>15.5</v>
          </cell>
          <cell r="CZ223">
            <v>15.5</v>
          </cell>
          <cell r="DA223">
            <v>61</v>
          </cell>
          <cell r="DB223">
            <v>16</v>
          </cell>
          <cell r="DC223">
            <v>16</v>
          </cell>
          <cell r="DD223">
            <v>16</v>
          </cell>
          <cell r="DE223">
            <v>16</v>
          </cell>
          <cell r="DF223">
            <v>16</v>
          </cell>
          <cell r="DG223">
            <v>16</v>
          </cell>
          <cell r="DH223">
            <v>16</v>
          </cell>
          <cell r="DI223">
            <v>16</v>
          </cell>
          <cell r="DJ223">
            <v>16</v>
          </cell>
          <cell r="DK223">
            <v>16</v>
          </cell>
          <cell r="DL223">
            <v>16</v>
          </cell>
          <cell r="DM223">
            <v>420.1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EM223">
            <v>60</v>
          </cell>
          <cell r="EN223">
            <v>500</v>
          </cell>
          <cell r="EO223">
            <v>180</v>
          </cell>
          <cell r="EP223">
            <v>259.10000000000002</v>
          </cell>
          <cell r="EQ223">
            <v>271.60000000000002</v>
          </cell>
          <cell r="ER223">
            <v>800.7</v>
          </cell>
          <cell r="ES223">
            <v>-152.19999999999999</v>
          </cell>
        </row>
        <row r="224">
          <cell r="F224" t="str">
            <v>6020230</v>
          </cell>
          <cell r="G224" t="str">
            <v>A_6020230</v>
          </cell>
          <cell r="H224" t="str">
            <v>Restoriation Benefit Plan Expense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.8</v>
          </cell>
          <cell r="AM224">
            <v>0.2</v>
          </cell>
          <cell r="AN224">
            <v>0.2</v>
          </cell>
          <cell r="AO224">
            <v>0.2</v>
          </cell>
          <cell r="AP224">
            <v>0.2</v>
          </cell>
          <cell r="AQ224">
            <v>0.2</v>
          </cell>
          <cell r="AR224">
            <v>0.2</v>
          </cell>
          <cell r="AS224">
            <v>0.2</v>
          </cell>
          <cell r="AT224">
            <v>0.2</v>
          </cell>
          <cell r="AU224">
            <v>0.2</v>
          </cell>
          <cell r="AV224">
            <v>0.2</v>
          </cell>
          <cell r="AW224">
            <v>0.2</v>
          </cell>
          <cell r="AX224">
            <v>0.2</v>
          </cell>
          <cell r="AY224">
            <v>18.899999999999999</v>
          </cell>
          <cell r="AZ224">
            <v>3.3</v>
          </cell>
          <cell r="BA224">
            <v>3.3</v>
          </cell>
          <cell r="BB224">
            <v>3.3</v>
          </cell>
          <cell r="BC224">
            <v>3.3</v>
          </cell>
          <cell r="BD224">
            <v>3.3</v>
          </cell>
          <cell r="BE224">
            <v>3.3</v>
          </cell>
          <cell r="BF224">
            <v>3.6</v>
          </cell>
          <cell r="BG224">
            <v>3.7</v>
          </cell>
          <cell r="BH224">
            <v>3.6</v>
          </cell>
          <cell r="BI224">
            <v>3.6</v>
          </cell>
          <cell r="BJ224">
            <v>17.7</v>
          </cell>
          <cell r="BK224">
            <v>10.6</v>
          </cell>
          <cell r="BL224">
            <v>10.6</v>
          </cell>
          <cell r="BM224">
            <v>10.3</v>
          </cell>
          <cell r="BN224">
            <v>10.3</v>
          </cell>
          <cell r="BO224">
            <v>10.3</v>
          </cell>
          <cell r="BP224">
            <v>10.3</v>
          </cell>
          <cell r="BQ224">
            <v>10.3</v>
          </cell>
          <cell r="BR224">
            <v>9.3000000000000007</v>
          </cell>
          <cell r="BS224">
            <v>9.3000000000000007</v>
          </cell>
          <cell r="BT224">
            <v>9.3000000000000007</v>
          </cell>
          <cell r="BU224">
            <v>9.3000000000000007</v>
          </cell>
          <cell r="BV224">
            <v>9.3000000000000007</v>
          </cell>
          <cell r="BW224">
            <v>6.2</v>
          </cell>
          <cell r="BX224">
            <v>8.8000000000000007</v>
          </cell>
          <cell r="BY224">
            <v>8.8000000000000007</v>
          </cell>
          <cell r="BZ224">
            <v>8.8000000000000007</v>
          </cell>
          <cell r="CA224">
            <v>8.8000000000000007</v>
          </cell>
          <cell r="CB224">
            <v>8.8000000000000007</v>
          </cell>
          <cell r="CC224">
            <v>8.8000000000000007</v>
          </cell>
          <cell r="CD224">
            <v>11.4</v>
          </cell>
          <cell r="CE224">
            <v>11.4</v>
          </cell>
          <cell r="CF224">
            <v>11.4</v>
          </cell>
          <cell r="CG224">
            <v>11.4</v>
          </cell>
          <cell r="CH224">
            <v>11.4</v>
          </cell>
          <cell r="CI224">
            <v>53.3</v>
          </cell>
          <cell r="CJ224">
            <v>18.399999999999999</v>
          </cell>
          <cell r="CK224">
            <v>18.399999999999999</v>
          </cell>
          <cell r="CL224">
            <v>18.399999999999999</v>
          </cell>
          <cell r="CM224">
            <v>18.399999999999999</v>
          </cell>
          <cell r="CN224">
            <v>18.399999999999999</v>
          </cell>
          <cell r="CO224">
            <v>18.399999999999999</v>
          </cell>
          <cell r="CP224">
            <v>19.899999999999999</v>
          </cell>
          <cell r="CQ224">
            <v>19.899999999999999</v>
          </cell>
          <cell r="CR224">
            <v>19.899999999999999</v>
          </cell>
          <cell r="CS224">
            <v>19.899999999999999</v>
          </cell>
          <cell r="CT224">
            <v>19.899999999999999</v>
          </cell>
          <cell r="CU224">
            <v>19.899999999999999</v>
          </cell>
          <cell r="CV224">
            <v>43.3</v>
          </cell>
          <cell r="CW224">
            <v>23.2</v>
          </cell>
          <cell r="CX224">
            <v>23.2</v>
          </cell>
          <cell r="CY224">
            <v>23.2</v>
          </cell>
          <cell r="CZ224">
            <v>23.2</v>
          </cell>
          <cell r="DA224">
            <v>23.2</v>
          </cell>
          <cell r="DB224">
            <v>9.9</v>
          </cell>
          <cell r="DC224">
            <v>9.9</v>
          </cell>
          <cell r="DD224">
            <v>9.9</v>
          </cell>
          <cell r="DE224">
            <v>9.9</v>
          </cell>
          <cell r="DF224">
            <v>9.9</v>
          </cell>
          <cell r="DG224">
            <v>1172.8</v>
          </cell>
          <cell r="DH224">
            <v>13.2</v>
          </cell>
          <cell r="DI224">
            <v>13.2</v>
          </cell>
          <cell r="DJ224">
            <v>13.2</v>
          </cell>
          <cell r="DK224">
            <v>13.2</v>
          </cell>
          <cell r="DL224">
            <v>13.2</v>
          </cell>
          <cell r="DM224">
            <v>13.2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EM224">
            <v>0</v>
          </cell>
          <cell r="EN224">
            <v>2.1999999999999997</v>
          </cell>
          <cell r="EO224">
            <v>39.699999999999996</v>
          </cell>
          <cell r="EP224">
            <v>104.89999999999999</v>
          </cell>
          <cell r="EQ224">
            <v>105.49999999999999</v>
          </cell>
          <cell r="ER224">
            <v>220.70000000000002</v>
          </cell>
          <cell r="ES224">
            <v>278.69999999999993</v>
          </cell>
        </row>
        <row r="225">
          <cell r="F225" t="str">
            <v>6020240</v>
          </cell>
          <cell r="G225" t="str">
            <v>A_6020240</v>
          </cell>
          <cell r="H225" t="str">
            <v>Employer Match on Common Stock Purchase Program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7.2</v>
          </cell>
          <cell r="BF225">
            <v>6.9</v>
          </cell>
          <cell r="BG225">
            <v>0</v>
          </cell>
          <cell r="BH225">
            <v>0</v>
          </cell>
          <cell r="BI225">
            <v>0</v>
          </cell>
          <cell r="BJ225">
            <v>5.3</v>
          </cell>
          <cell r="BK225">
            <v>0</v>
          </cell>
          <cell r="BL225">
            <v>0</v>
          </cell>
          <cell r="BM225">
            <v>3.8</v>
          </cell>
          <cell r="BN225">
            <v>0</v>
          </cell>
          <cell r="BO225">
            <v>0</v>
          </cell>
          <cell r="BP225">
            <v>4.2</v>
          </cell>
          <cell r="BQ225">
            <v>0</v>
          </cell>
          <cell r="BR225">
            <v>0</v>
          </cell>
          <cell r="BS225">
            <v>5.6</v>
          </cell>
          <cell r="BT225">
            <v>0</v>
          </cell>
          <cell r="BU225">
            <v>0</v>
          </cell>
          <cell r="BV225">
            <v>0</v>
          </cell>
          <cell r="BW225">
            <v>5.7</v>
          </cell>
          <cell r="BX225">
            <v>0</v>
          </cell>
          <cell r="BY225">
            <v>5.8</v>
          </cell>
          <cell r="BZ225">
            <v>0</v>
          </cell>
          <cell r="CA225">
            <v>0</v>
          </cell>
          <cell r="CB225">
            <v>4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6.1</v>
          </cell>
          <cell r="CH225">
            <v>12.2</v>
          </cell>
          <cell r="CI225">
            <v>0</v>
          </cell>
          <cell r="CJ225">
            <v>0</v>
          </cell>
          <cell r="CK225">
            <v>0</v>
          </cell>
          <cell r="CL225">
            <v>22.7</v>
          </cell>
          <cell r="CM225">
            <v>0</v>
          </cell>
          <cell r="CN225">
            <v>14.1</v>
          </cell>
          <cell r="CO225">
            <v>0</v>
          </cell>
          <cell r="CP225">
            <v>6.1</v>
          </cell>
          <cell r="CQ225">
            <v>0</v>
          </cell>
          <cell r="CR225">
            <v>13</v>
          </cell>
          <cell r="CS225">
            <v>0</v>
          </cell>
          <cell r="CT225">
            <v>21.1</v>
          </cell>
          <cell r="CU225">
            <v>0</v>
          </cell>
          <cell r="CV225">
            <v>0</v>
          </cell>
          <cell r="CW225">
            <v>6</v>
          </cell>
          <cell r="CX225">
            <v>13.6</v>
          </cell>
          <cell r="CY225">
            <v>0</v>
          </cell>
          <cell r="CZ225">
            <v>20.6</v>
          </cell>
          <cell r="DA225">
            <v>6.4</v>
          </cell>
          <cell r="DB225">
            <v>0</v>
          </cell>
          <cell r="DC225">
            <v>0</v>
          </cell>
          <cell r="DD225">
            <v>8</v>
          </cell>
          <cell r="DE225">
            <v>0</v>
          </cell>
          <cell r="DF225">
            <v>0</v>
          </cell>
          <cell r="DG225">
            <v>16.5</v>
          </cell>
          <cell r="DH225">
            <v>0</v>
          </cell>
          <cell r="DI225">
            <v>23.5</v>
          </cell>
          <cell r="DJ225">
            <v>0</v>
          </cell>
          <cell r="DK225">
            <v>0</v>
          </cell>
          <cell r="DL225">
            <v>0</v>
          </cell>
          <cell r="DM225">
            <v>13.2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EM225">
            <v>0</v>
          </cell>
          <cell r="EN225">
            <v>0</v>
          </cell>
          <cell r="EO225">
            <v>7.2</v>
          </cell>
          <cell r="EP225">
            <v>20.2</v>
          </cell>
          <cell r="EQ225">
            <v>21.1</v>
          </cell>
          <cell r="ER225">
            <v>55.1</v>
          </cell>
          <cell r="ES225">
            <v>86.800000000000011</v>
          </cell>
        </row>
        <row r="226">
          <cell r="F226" t="str">
            <v>6020800</v>
          </cell>
          <cell r="G226" t="str">
            <v>A_6020800</v>
          </cell>
          <cell r="H226" t="str">
            <v>Benefits - Other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3</v>
          </cell>
          <cell r="AE226">
            <v>0</v>
          </cell>
          <cell r="AF226">
            <v>0</v>
          </cell>
          <cell r="AG226">
            <v>0</v>
          </cell>
          <cell r="AH226">
            <v>1.8</v>
          </cell>
          <cell r="AI226">
            <v>9.6999999999999993</v>
          </cell>
          <cell r="AJ226">
            <v>1.7</v>
          </cell>
          <cell r="AK226">
            <v>1.7</v>
          </cell>
          <cell r="AL226">
            <v>1.7</v>
          </cell>
          <cell r="AM226">
            <v>1.7</v>
          </cell>
          <cell r="AN226">
            <v>1.7</v>
          </cell>
          <cell r="AO226">
            <v>1.9</v>
          </cell>
          <cell r="AP226">
            <v>1.9</v>
          </cell>
          <cell r="AQ226">
            <v>1.9</v>
          </cell>
          <cell r="AR226">
            <v>1.7</v>
          </cell>
          <cell r="AS226">
            <v>1.7</v>
          </cell>
          <cell r="AT226">
            <v>1.5</v>
          </cell>
          <cell r="AU226">
            <v>1.5</v>
          </cell>
          <cell r="AV226">
            <v>1.5</v>
          </cell>
          <cell r="AW226">
            <v>1.4</v>
          </cell>
          <cell r="AX226">
            <v>1.5</v>
          </cell>
          <cell r="AY226">
            <v>1.4</v>
          </cell>
          <cell r="AZ226">
            <v>1.4</v>
          </cell>
          <cell r="BA226">
            <v>2</v>
          </cell>
          <cell r="BB226">
            <v>1.5</v>
          </cell>
          <cell r="BC226">
            <v>1.5</v>
          </cell>
          <cell r="BD226">
            <v>1.5</v>
          </cell>
          <cell r="BE226">
            <v>1.5</v>
          </cell>
          <cell r="BF226">
            <v>1.4</v>
          </cell>
          <cell r="BG226">
            <v>1.4</v>
          </cell>
          <cell r="BH226">
            <v>1.6</v>
          </cell>
          <cell r="BI226">
            <v>1.6</v>
          </cell>
          <cell r="BJ226">
            <v>1.7</v>
          </cell>
          <cell r="BK226">
            <v>1.7</v>
          </cell>
          <cell r="BL226">
            <v>1.6</v>
          </cell>
          <cell r="BM226">
            <v>1.6</v>
          </cell>
          <cell r="BN226">
            <v>1.6</v>
          </cell>
          <cell r="BO226">
            <v>3.7</v>
          </cell>
          <cell r="BP226">
            <v>4.2</v>
          </cell>
          <cell r="BQ226">
            <v>7.6</v>
          </cell>
          <cell r="BR226">
            <v>4.3</v>
          </cell>
          <cell r="BS226">
            <v>4.4000000000000004</v>
          </cell>
          <cell r="BT226">
            <v>4.0999999999999996</v>
          </cell>
          <cell r="BU226">
            <v>1.5</v>
          </cell>
          <cell r="BV226">
            <v>7.9</v>
          </cell>
          <cell r="BW226">
            <v>4.4000000000000004</v>
          </cell>
          <cell r="BX226">
            <v>5.2</v>
          </cell>
          <cell r="BY226">
            <v>5.8</v>
          </cell>
          <cell r="BZ226">
            <v>6</v>
          </cell>
          <cell r="CA226">
            <v>5.6</v>
          </cell>
          <cell r="CB226">
            <v>7.4</v>
          </cell>
          <cell r="CC226">
            <v>55.7</v>
          </cell>
          <cell r="CD226">
            <v>5.2</v>
          </cell>
          <cell r="CE226">
            <v>12.5</v>
          </cell>
          <cell r="CF226">
            <v>12.9</v>
          </cell>
          <cell r="CG226">
            <v>7.8</v>
          </cell>
          <cell r="CH226">
            <v>17.3</v>
          </cell>
          <cell r="CI226">
            <v>16.8</v>
          </cell>
          <cell r="CJ226">
            <v>9.6999999999999993</v>
          </cell>
          <cell r="CK226">
            <v>8.6999999999999993</v>
          </cell>
          <cell r="CL226">
            <v>33.799999999999997</v>
          </cell>
          <cell r="CM226">
            <v>9.1</v>
          </cell>
          <cell r="CN226">
            <v>9.9</v>
          </cell>
          <cell r="CO226">
            <v>55.9</v>
          </cell>
          <cell r="CP226">
            <v>6.3</v>
          </cell>
          <cell r="CQ226">
            <v>7.8</v>
          </cell>
          <cell r="CR226">
            <v>-54.4</v>
          </cell>
          <cell r="CS226">
            <v>50.7</v>
          </cell>
          <cell r="CT226">
            <v>34.299999999999997</v>
          </cell>
          <cell r="CU226">
            <v>36</v>
          </cell>
          <cell r="CV226">
            <v>10.7</v>
          </cell>
          <cell r="CW226">
            <v>-20.6</v>
          </cell>
          <cell r="CX226">
            <v>46</v>
          </cell>
          <cell r="CY226">
            <v>5.7</v>
          </cell>
          <cell r="CZ226">
            <v>6.6</v>
          </cell>
          <cell r="DA226">
            <v>88.6</v>
          </cell>
          <cell r="DB226">
            <v>14.5</v>
          </cell>
          <cell r="DC226">
            <v>17.5</v>
          </cell>
          <cell r="DD226">
            <v>30.6</v>
          </cell>
          <cell r="DE226">
            <v>8.6999999999999993</v>
          </cell>
          <cell r="DF226">
            <v>16.899999999999999</v>
          </cell>
          <cell r="DG226">
            <v>88</v>
          </cell>
          <cell r="DH226">
            <v>5</v>
          </cell>
          <cell r="DI226">
            <v>11.1</v>
          </cell>
          <cell r="DJ226">
            <v>66.5</v>
          </cell>
          <cell r="DK226">
            <v>14.2</v>
          </cell>
          <cell r="DL226">
            <v>5.4</v>
          </cell>
          <cell r="DM226">
            <v>64.400000000000006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EM226">
            <v>3</v>
          </cell>
          <cell r="EN226">
            <v>29.099999999999991</v>
          </cell>
          <cell r="EO226">
            <v>18.200000000000003</v>
          </cell>
          <cell r="EP226">
            <v>29.699999999999996</v>
          </cell>
          <cell r="EQ226">
            <v>112.30000000000001</v>
          </cell>
          <cell r="ER226">
            <v>199.60000000000002</v>
          </cell>
          <cell r="ES226">
            <v>217.70000000000002</v>
          </cell>
        </row>
        <row r="227">
          <cell r="F227" t="str">
            <v>6020900</v>
          </cell>
          <cell r="G227" t="str">
            <v>A_6020900</v>
          </cell>
          <cell r="H227" t="str">
            <v>Employee Incentive Expense</v>
          </cell>
          <cell r="J227">
            <v>170.9</v>
          </cell>
          <cell r="K227">
            <v>133.6</v>
          </cell>
          <cell r="L227">
            <v>170.9</v>
          </cell>
          <cell r="M227">
            <v>170.9</v>
          </cell>
          <cell r="N227">
            <v>170.9</v>
          </cell>
          <cell r="O227">
            <v>170.9</v>
          </cell>
          <cell r="P227">
            <v>170.9</v>
          </cell>
          <cell r="Q227">
            <v>170.9</v>
          </cell>
          <cell r="R227">
            <v>941.9</v>
          </cell>
          <cell r="S227">
            <v>170.9</v>
          </cell>
          <cell r="T227">
            <v>170.9</v>
          </cell>
          <cell r="U227">
            <v>424.6</v>
          </cell>
          <cell r="V227">
            <v>172.3</v>
          </cell>
          <cell r="W227">
            <v>-58.3</v>
          </cell>
          <cell r="X227">
            <v>925.3</v>
          </cell>
          <cell r="Y227">
            <v>357.3</v>
          </cell>
          <cell r="Z227">
            <v>46.3</v>
          </cell>
          <cell r="AA227">
            <v>305.3</v>
          </cell>
          <cell r="AB227">
            <v>63.3</v>
          </cell>
          <cell r="AC227">
            <v>193.3</v>
          </cell>
          <cell r="AD227">
            <v>-39</v>
          </cell>
          <cell r="AE227">
            <v>139.30000000000001</v>
          </cell>
          <cell r="AF227">
            <v>548.29999999999995</v>
          </cell>
          <cell r="AG227">
            <v>-784.6</v>
          </cell>
          <cell r="AH227">
            <v>169.2</v>
          </cell>
          <cell r="AI227">
            <v>169.3</v>
          </cell>
          <cell r="AJ227">
            <v>169.2</v>
          </cell>
          <cell r="AK227">
            <v>169.2</v>
          </cell>
          <cell r="AL227">
            <v>169.2</v>
          </cell>
          <cell r="AM227">
            <v>169.2</v>
          </cell>
          <cell r="AN227">
            <v>429.2</v>
          </cell>
          <cell r="AO227">
            <v>993.2</v>
          </cell>
          <cell r="AP227">
            <v>208.2</v>
          </cell>
          <cell r="AQ227">
            <v>149.19999999999999</v>
          </cell>
          <cell r="AR227">
            <v>-452.8</v>
          </cell>
          <cell r="AS227">
            <v>176.2</v>
          </cell>
          <cell r="AT227">
            <v>185.4</v>
          </cell>
          <cell r="AU227">
            <v>319.5</v>
          </cell>
          <cell r="AV227">
            <v>289.10000000000002</v>
          </cell>
          <cell r="AW227">
            <v>185.4</v>
          </cell>
          <cell r="AX227">
            <v>185.4</v>
          </cell>
          <cell r="AY227">
            <v>260.39999999999998</v>
          </cell>
          <cell r="AZ227">
            <v>197.9</v>
          </cell>
          <cell r="BA227">
            <v>197.9</v>
          </cell>
          <cell r="BB227">
            <v>197.9</v>
          </cell>
          <cell r="BC227">
            <v>-59.2</v>
          </cell>
          <cell r="BD227">
            <v>172.2</v>
          </cell>
          <cell r="BE227">
            <v>396.7</v>
          </cell>
          <cell r="BF227">
            <v>234.8</v>
          </cell>
          <cell r="BG227">
            <v>936.2</v>
          </cell>
          <cell r="BH227">
            <v>243.1</v>
          </cell>
          <cell r="BI227">
            <v>234.8</v>
          </cell>
          <cell r="BJ227">
            <v>234.8</v>
          </cell>
          <cell r="BK227">
            <v>240.5</v>
          </cell>
          <cell r="BL227">
            <v>357.4</v>
          </cell>
          <cell r="BM227">
            <v>652.29999999999995</v>
          </cell>
          <cell r="BN227">
            <v>357.4</v>
          </cell>
          <cell r="BO227">
            <v>308.5</v>
          </cell>
          <cell r="BP227">
            <v>308.5</v>
          </cell>
          <cell r="BQ227">
            <v>386.5</v>
          </cell>
          <cell r="BR227">
            <v>324</v>
          </cell>
          <cell r="BS227">
            <v>421.1</v>
          </cell>
          <cell r="BT227">
            <v>337.6</v>
          </cell>
          <cell r="BU227">
            <v>324</v>
          </cell>
          <cell r="BV227">
            <v>324</v>
          </cell>
          <cell r="BW227">
            <v>324</v>
          </cell>
          <cell r="BX227">
            <v>324</v>
          </cell>
          <cell r="BY227">
            <v>324</v>
          </cell>
          <cell r="BZ227">
            <v>452</v>
          </cell>
          <cell r="CA227">
            <v>338.2</v>
          </cell>
          <cell r="CB227">
            <v>1088.2</v>
          </cell>
          <cell r="CC227">
            <v>426.6</v>
          </cell>
          <cell r="CD227">
            <v>378.2</v>
          </cell>
          <cell r="CE227">
            <v>344.9</v>
          </cell>
          <cell r="CF227">
            <v>355.8</v>
          </cell>
          <cell r="CG227">
            <v>359.6</v>
          </cell>
          <cell r="CH227">
            <v>359.6</v>
          </cell>
          <cell r="CI227">
            <v>207.4</v>
          </cell>
          <cell r="CJ227">
            <v>334.3</v>
          </cell>
          <cell r="CK227">
            <v>334.3</v>
          </cell>
          <cell r="CL227">
            <v>627.9</v>
          </cell>
          <cell r="CM227">
            <v>366.9</v>
          </cell>
          <cell r="CN227">
            <v>366.9</v>
          </cell>
          <cell r="CO227">
            <v>567.70000000000005</v>
          </cell>
          <cell r="CP227">
            <v>374.8</v>
          </cell>
          <cell r="CQ227">
            <v>374.8</v>
          </cell>
          <cell r="CR227">
            <v>374.8</v>
          </cell>
          <cell r="CS227">
            <v>237.4</v>
          </cell>
          <cell r="CT227">
            <v>340.5</v>
          </cell>
          <cell r="CU227">
            <v>340.5</v>
          </cell>
          <cell r="CV227">
            <v>340.5</v>
          </cell>
          <cell r="CW227">
            <v>340.5</v>
          </cell>
          <cell r="CX227">
            <v>340.5</v>
          </cell>
          <cell r="CY227">
            <v>1078</v>
          </cell>
          <cell r="CZ227">
            <v>414.2</v>
          </cell>
          <cell r="DA227">
            <v>1656.8</v>
          </cell>
          <cell r="DB227">
            <v>496.4</v>
          </cell>
          <cell r="DC227">
            <v>496.4</v>
          </cell>
          <cell r="DD227">
            <v>11.9</v>
          </cell>
          <cell r="DE227">
            <v>496.4</v>
          </cell>
          <cell r="DF227">
            <v>496.4</v>
          </cell>
          <cell r="DG227">
            <v>496.4</v>
          </cell>
          <cell r="DH227">
            <v>496.4</v>
          </cell>
          <cell r="DI227">
            <v>538.9</v>
          </cell>
          <cell r="DJ227">
            <v>517.70000000000005</v>
          </cell>
          <cell r="DK227">
            <v>517.70000000000005</v>
          </cell>
          <cell r="DL227">
            <v>1169.7</v>
          </cell>
          <cell r="DM227">
            <v>986.4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EM227">
            <v>1868.7999999999997</v>
          </cell>
          <cell r="EN227">
            <v>2518.4999999999991</v>
          </cell>
          <cell r="EO227">
            <v>2528.6</v>
          </cell>
          <cell r="EP227">
            <v>4494.7999999999993</v>
          </cell>
          <cell r="EQ227">
            <v>5007.7</v>
          </cell>
          <cell r="ER227">
            <v>4603.5000000000009</v>
          </cell>
          <cell r="ES227">
            <v>6213.3</v>
          </cell>
        </row>
        <row r="228">
          <cell r="F228" t="str">
            <v>6020920</v>
          </cell>
          <cell r="G228" t="str">
            <v>A_6020920</v>
          </cell>
          <cell r="H228" t="str">
            <v>Employee Service Awards</v>
          </cell>
          <cell r="J228">
            <v>0</v>
          </cell>
          <cell r="K228">
            <v>2.2000000000000002</v>
          </cell>
          <cell r="L228">
            <v>2.2000000000000002</v>
          </cell>
          <cell r="M228">
            <v>1.2</v>
          </cell>
          <cell r="N228">
            <v>1.8</v>
          </cell>
          <cell r="O228">
            <v>2.2000000000000002</v>
          </cell>
          <cell r="P228">
            <v>2</v>
          </cell>
          <cell r="Q228">
            <v>2.7</v>
          </cell>
          <cell r="R228">
            <v>1.9</v>
          </cell>
          <cell r="S228">
            <v>3.5</v>
          </cell>
          <cell r="T228">
            <v>4.5999999999999996</v>
          </cell>
          <cell r="U228">
            <v>2.4</v>
          </cell>
          <cell r="V228">
            <v>0</v>
          </cell>
          <cell r="W228">
            <v>2.5</v>
          </cell>
          <cell r="X228">
            <v>1.7</v>
          </cell>
          <cell r="Y228">
            <v>1.8</v>
          </cell>
          <cell r="Z228">
            <v>2.1</v>
          </cell>
          <cell r="AA228">
            <v>4.7</v>
          </cell>
          <cell r="AB228">
            <v>2.5</v>
          </cell>
          <cell r="AC228">
            <v>1</v>
          </cell>
          <cell r="AD228">
            <v>3.2</v>
          </cell>
          <cell r="AE228">
            <v>2</v>
          </cell>
          <cell r="AF228">
            <v>1.3</v>
          </cell>
          <cell r="AG228">
            <v>1.7</v>
          </cell>
          <cell r="AH228">
            <v>3.1</v>
          </cell>
          <cell r="AI228">
            <v>1.5</v>
          </cell>
          <cell r="AJ228">
            <v>2.6</v>
          </cell>
          <cell r="AK228">
            <v>2.5</v>
          </cell>
          <cell r="AL228">
            <v>0.8</v>
          </cell>
          <cell r="AM228">
            <v>2.9</v>
          </cell>
          <cell r="AN228">
            <v>0</v>
          </cell>
          <cell r="AO228">
            <v>1.4</v>
          </cell>
          <cell r="AP228">
            <v>1.7</v>
          </cell>
          <cell r="AQ228">
            <v>1.6</v>
          </cell>
          <cell r="AR228">
            <v>0.9</v>
          </cell>
          <cell r="AS228">
            <v>0.3</v>
          </cell>
          <cell r="AT228">
            <v>0.2</v>
          </cell>
          <cell r="AU228">
            <v>2.2999999999999998</v>
          </cell>
          <cell r="AV228">
            <v>4.0999999999999996</v>
          </cell>
          <cell r="AW228">
            <v>0.1</v>
          </cell>
          <cell r="AX228">
            <v>5.8</v>
          </cell>
          <cell r="AY228">
            <v>0.1</v>
          </cell>
          <cell r="AZ228">
            <v>2.1</v>
          </cell>
          <cell r="BA228">
            <v>11.1</v>
          </cell>
          <cell r="BB228">
            <v>0.1</v>
          </cell>
          <cell r="BC228">
            <v>0</v>
          </cell>
          <cell r="BD228">
            <v>2.8</v>
          </cell>
          <cell r="BE228">
            <v>1.3</v>
          </cell>
          <cell r="BF228">
            <v>0</v>
          </cell>
          <cell r="BG228">
            <v>0.1</v>
          </cell>
          <cell r="BH228">
            <v>1</v>
          </cell>
          <cell r="BI228">
            <v>8.8000000000000007</v>
          </cell>
          <cell r="BJ228">
            <v>1.3</v>
          </cell>
          <cell r="BK228">
            <v>0.5</v>
          </cell>
          <cell r="BL228">
            <v>1.4</v>
          </cell>
          <cell r="BM228">
            <v>0.2</v>
          </cell>
          <cell r="BN228">
            <v>2.8</v>
          </cell>
          <cell r="BO228">
            <v>0</v>
          </cell>
          <cell r="BP228">
            <v>0.1</v>
          </cell>
          <cell r="BQ228">
            <v>3.5</v>
          </cell>
          <cell r="BR228">
            <v>-0.1</v>
          </cell>
          <cell r="BS228">
            <v>5.8</v>
          </cell>
          <cell r="BT228">
            <v>0.1</v>
          </cell>
          <cell r="BU228">
            <v>2</v>
          </cell>
          <cell r="BV228">
            <v>2.2999999999999998</v>
          </cell>
          <cell r="BW228">
            <v>0.1</v>
          </cell>
          <cell r="BX228">
            <v>4.2</v>
          </cell>
          <cell r="BY228">
            <v>0</v>
          </cell>
          <cell r="BZ228">
            <v>1.4</v>
          </cell>
          <cell r="CA228">
            <v>4.7</v>
          </cell>
          <cell r="CB228">
            <v>1.2</v>
          </cell>
          <cell r="CC228">
            <v>5.3</v>
          </cell>
          <cell r="CD228">
            <v>0.2</v>
          </cell>
          <cell r="CE228">
            <v>3.8</v>
          </cell>
          <cell r="CF228">
            <v>1.4</v>
          </cell>
          <cell r="CG228">
            <v>0.2</v>
          </cell>
          <cell r="CH228">
            <v>0</v>
          </cell>
          <cell r="CI228">
            <v>3.7</v>
          </cell>
          <cell r="CJ228">
            <v>5.7</v>
          </cell>
          <cell r="CK228">
            <v>0.1</v>
          </cell>
          <cell r="CL228">
            <v>2.5</v>
          </cell>
          <cell r="CM228">
            <v>0</v>
          </cell>
          <cell r="CN228">
            <v>3.2</v>
          </cell>
          <cell r="CO228">
            <v>0</v>
          </cell>
          <cell r="CP228">
            <v>0.3</v>
          </cell>
          <cell r="CQ228">
            <v>1.3</v>
          </cell>
          <cell r="CR228">
            <v>5.2</v>
          </cell>
          <cell r="CS228">
            <v>0</v>
          </cell>
          <cell r="CT228">
            <v>0</v>
          </cell>
          <cell r="CU228">
            <v>2.2999999999999998</v>
          </cell>
          <cell r="CV228">
            <v>0.9</v>
          </cell>
          <cell r="CW228">
            <v>0.9</v>
          </cell>
          <cell r="CX228">
            <v>4.4000000000000004</v>
          </cell>
          <cell r="CY228">
            <v>2</v>
          </cell>
          <cell r="CZ228">
            <v>2</v>
          </cell>
          <cell r="DA228">
            <v>0.9</v>
          </cell>
          <cell r="DB228">
            <v>2</v>
          </cell>
          <cell r="DC228">
            <v>4</v>
          </cell>
          <cell r="DD228">
            <v>2.5</v>
          </cell>
          <cell r="DE228">
            <v>0</v>
          </cell>
          <cell r="DF228">
            <v>8</v>
          </cell>
          <cell r="DG228">
            <v>2</v>
          </cell>
          <cell r="DH228">
            <v>0</v>
          </cell>
          <cell r="DI228">
            <v>3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EM228">
            <v>24.5</v>
          </cell>
          <cell r="EN228">
            <v>19.3</v>
          </cell>
          <cell r="EO228">
            <v>30</v>
          </cell>
          <cell r="EP228">
            <v>19.700000000000003</v>
          </cell>
          <cell r="EQ228">
            <v>27</v>
          </cell>
          <cell r="ER228">
            <v>20.8</v>
          </cell>
          <cell r="ES228">
            <v>20.200000000000003</v>
          </cell>
        </row>
        <row r="229">
          <cell r="F229" t="str">
            <v>6020920</v>
          </cell>
          <cell r="G229" t="str">
            <v>A_S6020920</v>
          </cell>
          <cell r="H229" t="str">
            <v>Settled Employee Service Award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</row>
        <row r="230">
          <cell r="F230" t="str">
            <v>6028999</v>
          </cell>
          <cell r="G230" t="str">
            <v>A_6028999</v>
          </cell>
          <cell r="H230" t="str">
            <v>Benefits Fringe Reclass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-2.9</v>
          </cell>
          <cell r="DH230">
            <v>-7.1</v>
          </cell>
          <cell r="DI230">
            <v>-2.1</v>
          </cell>
          <cell r="DJ230">
            <v>-3.5</v>
          </cell>
          <cell r="DK230">
            <v>-3.7</v>
          </cell>
          <cell r="DL230">
            <v>0</v>
          </cell>
          <cell r="DM230">
            <v>2.2000000000000002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</row>
        <row r="231">
          <cell r="F231" t="str">
            <v>6028999</v>
          </cell>
          <cell r="G231" t="str">
            <v>A_S6028999</v>
          </cell>
          <cell r="H231" t="str">
            <v>Settled Benefits Fringe Reclass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-2.4</v>
          </cell>
          <cell r="DP231">
            <v>-2.1</v>
          </cell>
          <cell r="DQ231">
            <v>-0.4</v>
          </cell>
          <cell r="DR231">
            <v>-2.7</v>
          </cell>
          <cell r="DS231">
            <v>-6.6</v>
          </cell>
          <cell r="DT231">
            <v>-2.2999999999999998</v>
          </cell>
          <cell r="DU231">
            <v>-6.3</v>
          </cell>
          <cell r="DV231">
            <v>-4.5</v>
          </cell>
          <cell r="DW231">
            <v>-5.7</v>
          </cell>
          <cell r="DX231">
            <v>-10.199999999999999</v>
          </cell>
          <cell r="DY231">
            <v>-6.9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</row>
        <row r="232">
          <cell r="F232" t="str">
            <v>6029000</v>
          </cell>
          <cell r="G232" t="str">
            <v>A_6029000</v>
          </cell>
          <cell r="H232" t="str">
            <v xml:space="preserve"> Benefits Expense sent to Balance Sheet 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-0.1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-0.5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-1.7</v>
          </cell>
          <cell r="BP232">
            <v>-1.8</v>
          </cell>
          <cell r="BQ232">
            <v>-6.5</v>
          </cell>
          <cell r="BR232">
            <v>-2.1</v>
          </cell>
          <cell r="BS232">
            <v>-2</v>
          </cell>
          <cell r="BT232">
            <v>-2.4</v>
          </cell>
          <cell r="BU232">
            <v>0</v>
          </cell>
          <cell r="BV232">
            <v>-4</v>
          </cell>
          <cell r="BW232">
            <v>-2.2999999999999998</v>
          </cell>
          <cell r="BX232">
            <v>-12.9</v>
          </cell>
          <cell r="BY232">
            <v>-2.6</v>
          </cell>
          <cell r="BZ232">
            <v>-3.3</v>
          </cell>
          <cell r="CA232">
            <v>-1.9</v>
          </cell>
          <cell r="CB232">
            <v>-3.5</v>
          </cell>
          <cell r="CC232">
            <v>-2.6</v>
          </cell>
          <cell r="CD232">
            <v>-2.4</v>
          </cell>
          <cell r="CE232">
            <v>-6.6</v>
          </cell>
          <cell r="CF232">
            <v>0.8</v>
          </cell>
          <cell r="CG232">
            <v>-3.2</v>
          </cell>
          <cell r="CH232">
            <v>-2.9</v>
          </cell>
          <cell r="CI232">
            <v>-3.2</v>
          </cell>
          <cell r="CJ232">
            <v>-3.7</v>
          </cell>
          <cell r="CK232">
            <v>-3.1</v>
          </cell>
          <cell r="CL232">
            <v>-14.4</v>
          </cell>
          <cell r="CM232">
            <v>-3.2</v>
          </cell>
          <cell r="CN232">
            <v>-3.3</v>
          </cell>
          <cell r="CO232">
            <v>-3.3</v>
          </cell>
          <cell r="CP232">
            <v>-2.7</v>
          </cell>
          <cell r="CQ232">
            <v>-2.9</v>
          </cell>
          <cell r="CR232">
            <v>-18</v>
          </cell>
          <cell r="CS232">
            <v>0.8</v>
          </cell>
          <cell r="CT232">
            <v>-21.4</v>
          </cell>
          <cell r="CU232">
            <v>-2.9</v>
          </cell>
          <cell r="CV232">
            <v>-2.7</v>
          </cell>
          <cell r="CW232">
            <v>-2.5</v>
          </cell>
          <cell r="CX232">
            <v>-5.2</v>
          </cell>
          <cell r="CY232">
            <v>-2.8</v>
          </cell>
          <cell r="CZ232">
            <v>-3.2</v>
          </cell>
          <cell r="DA232">
            <v>-4.7</v>
          </cell>
          <cell r="DB232">
            <v>-171.8</v>
          </cell>
          <cell r="DC232">
            <v>-197.8</v>
          </cell>
          <cell r="DD232">
            <v>-204.5</v>
          </cell>
          <cell r="DE232">
            <v>-181.8</v>
          </cell>
          <cell r="DF232">
            <v>-213.3</v>
          </cell>
          <cell r="DG232">
            <v>-218.9</v>
          </cell>
          <cell r="DH232">
            <v>-240.8</v>
          </cell>
          <cell r="DI232">
            <v>-248.8</v>
          </cell>
          <cell r="DJ232">
            <v>-230</v>
          </cell>
          <cell r="DK232">
            <v>-216.4</v>
          </cell>
          <cell r="DL232">
            <v>-361.3</v>
          </cell>
          <cell r="DM232">
            <v>-203.2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EM232">
            <v>-0.1</v>
          </cell>
          <cell r="EN232">
            <v>0</v>
          </cell>
          <cell r="EO232">
            <v>-0.5</v>
          </cell>
          <cell r="EP232">
            <v>-10</v>
          </cell>
          <cell r="EQ232">
            <v>-39.600000000000009</v>
          </cell>
          <cell r="ER232">
            <v>-48.5</v>
          </cell>
          <cell r="ES232">
            <v>-68.2</v>
          </cell>
        </row>
        <row r="233">
          <cell r="F233" t="str">
            <v>602</v>
          </cell>
          <cell r="G233">
            <v>602</v>
          </cell>
          <cell r="J233">
            <v>1114.3999999999999</v>
          </cell>
          <cell r="K233">
            <v>932.4</v>
          </cell>
          <cell r="L233">
            <v>1180.0000000000002</v>
          </cell>
          <cell r="M233">
            <v>939.5</v>
          </cell>
          <cell r="N233">
            <v>1279.4000000000001</v>
          </cell>
          <cell r="O233">
            <v>1127.2</v>
          </cell>
          <cell r="P233">
            <v>1042.2</v>
          </cell>
          <cell r="Q233">
            <v>1471.6000000000001</v>
          </cell>
          <cell r="R233">
            <v>2049.6999999999998</v>
          </cell>
          <cell r="S233">
            <v>1033.3</v>
          </cell>
          <cell r="T233">
            <v>1205.4000000000001</v>
          </cell>
          <cell r="U233">
            <v>2213.2999999999997</v>
          </cell>
          <cell r="V233">
            <v>954.40000000000009</v>
          </cell>
          <cell r="W233">
            <v>763.39999999999986</v>
          </cell>
          <cell r="X233">
            <v>2081.8000000000002</v>
          </cell>
          <cell r="Y233">
            <v>1118.6000000000001</v>
          </cell>
          <cell r="Z233">
            <v>1242.0999999999997</v>
          </cell>
          <cell r="AA233">
            <v>1286.3999999999999</v>
          </cell>
          <cell r="AB233">
            <v>856.19999999999993</v>
          </cell>
          <cell r="AC233">
            <v>1273.3</v>
          </cell>
          <cell r="AD233">
            <v>941.4</v>
          </cell>
          <cell r="AE233">
            <v>1079.6999999999998</v>
          </cell>
          <cell r="AF233">
            <v>1758.1999999999998</v>
          </cell>
          <cell r="AG233">
            <v>-159.49999999999994</v>
          </cell>
          <cell r="AH233">
            <v>1058</v>
          </cell>
          <cell r="AI233">
            <v>1300.2</v>
          </cell>
          <cell r="AJ233">
            <v>947.79999999999984</v>
          </cell>
          <cell r="AK233">
            <v>1038</v>
          </cell>
          <cell r="AL233">
            <v>1167.8999999999999</v>
          </cell>
          <cell r="AM233">
            <v>1019.6</v>
          </cell>
          <cell r="AN233">
            <v>1275.8999999999999</v>
          </cell>
          <cell r="AO233">
            <v>1884.7</v>
          </cell>
          <cell r="AP233">
            <v>1840.8000000000004</v>
          </cell>
          <cell r="AQ233">
            <v>1182.0000000000002</v>
          </cell>
          <cell r="AR233">
            <v>343.10000000000008</v>
          </cell>
          <cell r="AS233">
            <v>1492.3000000000002</v>
          </cell>
          <cell r="AT233">
            <v>1132.6000000000001</v>
          </cell>
          <cell r="AU233">
            <v>1186.9000000000001</v>
          </cell>
          <cell r="AV233">
            <v>1181.0999999999999</v>
          </cell>
          <cell r="AW233">
            <v>996.2</v>
          </cell>
          <cell r="AX233">
            <v>916.80000000000007</v>
          </cell>
          <cell r="AY233">
            <v>1258.5999999999999</v>
          </cell>
          <cell r="AZ233">
            <v>1025.7</v>
          </cell>
          <cell r="BA233">
            <v>1257.2</v>
          </cell>
          <cell r="BB233">
            <v>1527.6</v>
          </cell>
          <cell r="BC233">
            <v>824.5</v>
          </cell>
          <cell r="BD233">
            <v>1249.4000000000001</v>
          </cell>
          <cell r="BE233">
            <v>853.00000000000011</v>
          </cell>
          <cell r="BF233">
            <v>1236.6999999999998</v>
          </cell>
          <cell r="BG233">
            <v>1915.5</v>
          </cell>
          <cell r="BH233">
            <v>1410.2999999999997</v>
          </cell>
          <cell r="BI233">
            <v>1310.1999999999998</v>
          </cell>
          <cell r="BJ233">
            <v>1201.6999999999998</v>
          </cell>
          <cell r="BK233">
            <v>1637.6999999999998</v>
          </cell>
          <cell r="BL233">
            <v>1433.4</v>
          </cell>
          <cell r="BM233">
            <v>1876.8999999999999</v>
          </cell>
          <cell r="BN233">
            <v>1383.1999999999996</v>
          </cell>
          <cell r="BO233">
            <v>1703.8000000000002</v>
          </cell>
          <cell r="BP233">
            <v>1812.1000000000001</v>
          </cell>
          <cell r="BQ233">
            <v>1537.3</v>
          </cell>
          <cell r="BR233">
            <v>1793.3</v>
          </cell>
          <cell r="BS233">
            <v>1539.1000000000001</v>
          </cell>
          <cell r="BT233">
            <v>1883.1999999999998</v>
          </cell>
          <cell r="BU233">
            <v>1395.3000000000002</v>
          </cell>
          <cell r="BV233">
            <v>1455.9999999999998</v>
          </cell>
          <cell r="BW233">
            <v>1992.8</v>
          </cell>
          <cell r="BX233">
            <v>1080.8</v>
          </cell>
          <cell r="BY233">
            <v>1405.1000000000001</v>
          </cell>
          <cell r="BZ233">
            <v>2313.7999999999997</v>
          </cell>
          <cell r="CA233">
            <v>1263.3999999999999</v>
          </cell>
          <cell r="CB233">
            <v>2002.8999999999999</v>
          </cell>
          <cell r="CC233">
            <v>1979.8</v>
          </cell>
          <cell r="CD233">
            <v>1298.2</v>
          </cell>
          <cell r="CE233">
            <v>1956.8000000000004</v>
          </cell>
          <cell r="CF233">
            <v>1833.3000000000006</v>
          </cell>
          <cell r="CG233">
            <v>1349.7000000000003</v>
          </cell>
          <cell r="CH233">
            <v>1225</v>
          </cell>
          <cell r="CI233">
            <v>1689.8</v>
          </cell>
          <cell r="CJ233">
            <v>1344.5</v>
          </cell>
          <cell r="CK233">
            <v>1247.1000000000001</v>
          </cell>
          <cell r="CL233">
            <v>2134.5</v>
          </cell>
          <cell r="CM233">
            <v>1537.3</v>
          </cell>
          <cell r="CN233">
            <v>1894.9</v>
          </cell>
          <cell r="CO233">
            <v>3307</v>
          </cell>
          <cell r="CP233">
            <v>2116.4000000000005</v>
          </cell>
          <cell r="CQ233">
            <v>1481.3999999999999</v>
          </cell>
          <cell r="CR233">
            <v>1557.8999999999999</v>
          </cell>
          <cell r="CS233">
            <v>1616.6000000000004</v>
          </cell>
          <cell r="CT233">
            <v>1585.5</v>
          </cell>
          <cell r="CU233">
            <v>1882.9000000000003</v>
          </cell>
          <cell r="CV233">
            <v>2094.0000000000005</v>
          </cell>
          <cell r="CW233">
            <v>2123.6000000000004</v>
          </cell>
          <cell r="CX233">
            <v>2067.9</v>
          </cell>
          <cell r="CY233">
            <v>2920</v>
          </cell>
          <cell r="CZ233">
            <v>2031.8</v>
          </cell>
          <cell r="DA233">
            <v>1535.4999999999998</v>
          </cell>
          <cell r="DB233">
            <v>1684.6000000000001</v>
          </cell>
          <cell r="DC233">
            <v>1158.3</v>
          </cell>
          <cell r="DD233">
            <v>1107.0999999999999</v>
          </cell>
          <cell r="DE233">
            <v>1552.8000000000004</v>
          </cell>
          <cell r="DF233">
            <v>1245.3999999999999</v>
          </cell>
          <cell r="DG233">
            <v>3530.7</v>
          </cell>
          <cell r="DH233">
            <v>1251.1000000000001</v>
          </cell>
          <cell r="DI233">
            <v>869.60000000000014</v>
          </cell>
          <cell r="DJ233">
            <v>1740.1</v>
          </cell>
          <cell r="DK233">
            <v>1604.7999999999997</v>
          </cell>
          <cell r="DL233">
            <v>1901.8999999999999</v>
          </cell>
          <cell r="DM233">
            <v>3048.9000000000005</v>
          </cell>
          <cell r="DN233">
            <v>1583.4</v>
          </cell>
          <cell r="DO233">
            <v>1604.3000000000002</v>
          </cell>
          <cell r="DP233">
            <v>2138.6999999999998</v>
          </cell>
          <cell r="DQ233">
            <v>1602.1</v>
          </cell>
          <cell r="DR233">
            <v>1557.9</v>
          </cell>
          <cell r="DS233">
            <v>2164</v>
          </cell>
          <cell r="DT233">
            <v>1611.7</v>
          </cell>
          <cell r="DU233">
            <v>1586.3000000000004</v>
          </cell>
          <cell r="DV233">
            <v>2192.4</v>
          </cell>
          <cell r="DW233">
            <v>1599.8999999999999</v>
          </cell>
          <cell r="DX233">
            <v>1523.1</v>
          </cell>
          <cell r="DY233">
            <v>2132.1</v>
          </cell>
          <cell r="EM233">
            <v>13196</v>
          </cell>
          <cell r="EN233">
            <v>14550.300000000003</v>
          </cell>
          <cell r="EO233">
            <v>13409.6</v>
          </cell>
          <cell r="EP233">
            <v>18458.799999999996</v>
          </cell>
          <cell r="EQ233">
            <v>20105.5</v>
          </cell>
          <cell r="ER233">
            <v>20818.100000000002</v>
          </cell>
          <cell r="ES233">
            <v>23013.5</v>
          </cell>
        </row>
        <row r="234">
          <cell r="F234" t="str">
            <v>6030010</v>
          </cell>
          <cell r="G234" t="str">
            <v>A_6030010</v>
          </cell>
          <cell r="H234" t="str">
            <v>Empl Exp - Professional Dues, Subscriptions, Fees</v>
          </cell>
          <cell r="J234">
            <v>1.9</v>
          </cell>
          <cell r="K234">
            <v>1</v>
          </cell>
          <cell r="L234">
            <v>24.1</v>
          </cell>
          <cell r="M234">
            <v>3.4</v>
          </cell>
          <cell r="N234">
            <v>2.4</v>
          </cell>
          <cell r="O234">
            <v>1.1000000000000001</v>
          </cell>
          <cell r="P234">
            <v>3.3</v>
          </cell>
          <cell r="Q234">
            <v>1.9</v>
          </cell>
          <cell r="R234">
            <v>3.8</v>
          </cell>
          <cell r="S234">
            <v>2</v>
          </cell>
          <cell r="T234">
            <v>2.8</v>
          </cell>
          <cell r="U234">
            <v>1</v>
          </cell>
          <cell r="V234">
            <v>0.7</v>
          </cell>
          <cell r="W234">
            <v>0.3</v>
          </cell>
          <cell r="X234">
            <v>30.1</v>
          </cell>
          <cell r="Y234">
            <v>0.3</v>
          </cell>
          <cell r="Z234">
            <v>3.4</v>
          </cell>
          <cell r="AA234">
            <v>3.6</v>
          </cell>
          <cell r="AB234">
            <v>3.1</v>
          </cell>
          <cell r="AC234">
            <v>4.4000000000000004</v>
          </cell>
          <cell r="AD234">
            <v>3</v>
          </cell>
          <cell r="AE234">
            <v>1.2</v>
          </cell>
          <cell r="AF234">
            <v>1.9</v>
          </cell>
          <cell r="AG234">
            <v>5</v>
          </cell>
          <cell r="AH234">
            <v>4.8</v>
          </cell>
          <cell r="AI234">
            <v>1.9</v>
          </cell>
          <cell r="AJ234">
            <v>28</v>
          </cell>
          <cell r="AK234">
            <v>13.3</v>
          </cell>
          <cell r="AL234">
            <v>6.5</v>
          </cell>
          <cell r="AM234">
            <v>0.4</v>
          </cell>
          <cell r="AN234">
            <v>2.4</v>
          </cell>
          <cell r="AO234">
            <v>3.2</v>
          </cell>
          <cell r="AP234">
            <v>1.4</v>
          </cell>
          <cell r="AQ234">
            <v>2.6</v>
          </cell>
          <cell r="AR234">
            <v>2.5</v>
          </cell>
          <cell r="AS234">
            <v>7.3</v>
          </cell>
          <cell r="AT234">
            <v>1.4</v>
          </cell>
          <cell r="AU234">
            <v>0.4</v>
          </cell>
          <cell r="AV234">
            <v>13.9</v>
          </cell>
          <cell r="AW234">
            <v>1.9</v>
          </cell>
          <cell r="AX234">
            <v>1.9</v>
          </cell>
          <cell r="AY234">
            <v>2.5</v>
          </cell>
          <cell r="AZ234">
            <v>2.2999999999999998</v>
          </cell>
          <cell r="BA234">
            <v>2.5</v>
          </cell>
          <cell r="BB234">
            <v>0.4</v>
          </cell>
          <cell r="BC234">
            <v>0.4</v>
          </cell>
          <cell r="BD234">
            <v>1</v>
          </cell>
          <cell r="BE234">
            <v>17.399999999999999</v>
          </cell>
          <cell r="BF234">
            <v>0.6</v>
          </cell>
          <cell r="BG234">
            <v>0.8</v>
          </cell>
          <cell r="BH234">
            <v>7.6</v>
          </cell>
          <cell r="BI234">
            <v>1.9</v>
          </cell>
          <cell r="BJ234">
            <v>1.5</v>
          </cell>
          <cell r="BK234">
            <v>3.5</v>
          </cell>
          <cell r="BL234">
            <v>-5.9</v>
          </cell>
          <cell r="BM234">
            <v>5.5</v>
          </cell>
          <cell r="BN234">
            <v>17.7</v>
          </cell>
          <cell r="BO234">
            <v>3.7</v>
          </cell>
          <cell r="BP234">
            <v>4.4000000000000004</v>
          </cell>
          <cell r="BQ234">
            <v>10.7</v>
          </cell>
          <cell r="BR234">
            <v>0</v>
          </cell>
          <cell r="BS234">
            <v>11.7</v>
          </cell>
          <cell r="BT234">
            <v>2.7</v>
          </cell>
          <cell r="BU234">
            <v>1.8</v>
          </cell>
          <cell r="BV234">
            <v>4.9000000000000004</v>
          </cell>
          <cell r="BW234">
            <v>5.5</v>
          </cell>
          <cell r="BX234">
            <v>12.9</v>
          </cell>
          <cell r="BY234">
            <v>3.4</v>
          </cell>
          <cell r="BZ234">
            <v>6.7</v>
          </cell>
          <cell r="CA234">
            <v>3.4</v>
          </cell>
          <cell r="CB234">
            <v>9.1</v>
          </cell>
          <cell r="CC234">
            <v>11</v>
          </cell>
          <cell r="CD234">
            <v>2.1</v>
          </cell>
          <cell r="CE234">
            <v>11.5</v>
          </cell>
          <cell r="CF234">
            <v>3.5</v>
          </cell>
          <cell r="CG234">
            <v>10.3</v>
          </cell>
          <cell r="CH234">
            <v>2.8</v>
          </cell>
          <cell r="CI234">
            <v>4.4000000000000004</v>
          </cell>
          <cell r="CJ234">
            <v>16.7</v>
          </cell>
          <cell r="CK234">
            <v>1.6</v>
          </cell>
          <cell r="CL234">
            <v>4.5</v>
          </cell>
          <cell r="CM234">
            <v>16.5</v>
          </cell>
          <cell r="CN234">
            <v>2.4</v>
          </cell>
          <cell r="CO234">
            <v>14.3</v>
          </cell>
          <cell r="CP234">
            <v>3.2</v>
          </cell>
          <cell r="CQ234">
            <v>1.7</v>
          </cell>
          <cell r="CR234">
            <v>10.199999999999999</v>
          </cell>
          <cell r="CS234">
            <v>2.8</v>
          </cell>
          <cell r="CT234">
            <v>1.9</v>
          </cell>
          <cell r="CU234">
            <v>4.0999999999999996</v>
          </cell>
          <cell r="CV234">
            <v>1.8</v>
          </cell>
          <cell r="CW234">
            <v>18.600000000000001</v>
          </cell>
          <cell r="CX234">
            <v>5.2</v>
          </cell>
          <cell r="CY234">
            <v>17.7</v>
          </cell>
          <cell r="CZ234">
            <v>0.8</v>
          </cell>
          <cell r="DA234">
            <v>11.8</v>
          </cell>
          <cell r="DB234">
            <v>1.4</v>
          </cell>
          <cell r="DC234">
            <v>8.6</v>
          </cell>
          <cell r="DD234">
            <v>22.2</v>
          </cell>
          <cell r="DE234">
            <v>10.1</v>
          </cell>
          <cell r="DF234">
            <v>6.6</v>
          </cell>
          <cell r="DG234">
            <v>4.2</v>
          </cell>
          <cell r="DH234">
            <v>7.6</v>
          </cell>
          <cell r="DI234">
            <v>32.9</v>
          </cell>
          <cell r="DJ234">
            <v>6.2</v>
          </cell>
          <cell r="DK234">
            <v>4.4000000000000004</v>
          </cell>
          <cell r="DL234">
            <v>32.1</v>
          </cell>
          <cell r="DM234">
            <v>8.3000000000000007</v>
          </cell>
          <cell r="DN234">
            <v>0.3</v>
          </cell>
          <cell r="DO234">
            <v>0.3</v>
          </cell>
          <cell r="DP234">
            <v>6.8</v>
          </cell>
          <cell r="DQ234">
            <v>0.3</v>
          </cell>
          <cell r="DR234">
            <v>0.3</v>
          </cell>
          <cell r="DS234">
            <v>6.8</v>
          </cell>
          <cell r="DT234">
            <v>0.3</v>
          </cell>
          <cell r="DU234">
            <v>0.3</v>
          </cell>
          <cell r="DV234">
            <v>6.8</v>
          </cell>
          <cell r="DW234">
            <v>0.3</v>
          </cell>
          <cell r="DX234">
            <v>0.3</v>
          </cell>
          <cell r="DY234">
            <v>6.8</v>
          </cell>
          <cell r="EM234">
            <v>57.000000000000007</v>
          </cell>
          <cell r="EN234">
            <v>74.3</v>
          </cell>
          <cell r="EO234">
            <v>45.999999999999993</v>
          </cell>
          <cell r="EP234">
            <v>52</v>
          </cell>
          <cell r="EQ234">
            <v>73.099999999999994</v>
          </cell>
          <cell r="ER234">
            <v>90.600000000000009</v>
          </cell>
          <cell r="ES234">
            <v>79.8</v>
          </cell>
        </row>
        <row r="235">
          <cell r="F235" t="str">
            <v>6030020</v>
          </cell>
          <cell r="G235" t="str">
            <v>A_6030020</v>
          </cell>
          <cell r="H235" t="str">
            <v>Empl Exp - Social/Civic Dues</v>
          </cell>
          <cell r="J235">
            <v>1.2</v>
          </cell>
          <cell r="K235">
            <v>2.5</v>
          </cell>
          <cell r="L235">
            <v>8.8000000000000007</v>
          </cell>
          <cell r="M235">
            <v>0.5</v>
          </cell>
          <cell r="N235">
            <v>0</v>
          </cell>
          <cell r="O235">
            <v>0</v>
          </cell>
          <cell r="P235">
            <v>0.8</v>
          </cell>
          <cell r="Q235">
            <v>0.6</v>
          </cell>
          <cell r="R235">
            <v>0.6</v>
          </cell>
          <cell r="S235">
            <v>0.3</v>
          </cell>
          <cell r="T235">
            <v>0.2</v>
          </cell>
          <cell r="U235">
            <v>0.1</v>
          </cell>
          <cell r="V235">
            <v>0.6</v>
          </cell>
          <cell r="W235">
            <v>5.9</v>
          </cell>
          <cell r="X235">
            <v>0</v>
          </cell>
          <cell r="Y235">
            <v>1.5</v>
          </cell>
          <cell r="Z235">
            <v>1.5</v>
          </cell>
          <cell r="AA235">
            <v>1.4</v>
          </cell>
          <cell r="AB235">
            <v>0.2</v>
          </cell>
          <cell r="AC235">
            <v>0</v>
          </cell>
          <cell r="AD235">
            <v>0.1</v>
          </cell>
          <cell r="AE235">
            <v>0.2</v>
          </cell>
          <cell r="AF235">
            <v>1.6</v>
          </cell>
          <cell r="AG235">
            <v>3.9</v>
          </cell>
          <cell r="AH235">
            <v>1.3</v>
          </cell>
          <cell r="AI235">
            <v>3.7</v>
          </cell>
          <cell r="AJ235">
            <v>6.6</v>
          </cell>
          <cell r="AK235">
            <v>0</v>
          </cell>
          <cell r="AL235">
            <v>1.5</v>
          </cell>
          <cell r="AM235">
            <v>1.1000000000000001</v>
          </cell>
          <cell r="AN235">
            <v>0.8</v>
          </cell>
          <cell r="AO235">
            <v>0.4</v>
          </cell>
          <cell r="AP235">
            <v>1.3</v>
          </cell>
          <cell r="AQ235">
            <v>-0.8</v>
          </cell>
          <cell r="AR235">
            <v>1.4</v>
          </cell>
          <cell r="AS235">
            <v>2.5</v>
          </cell>
          <cell r="AT235">
            <v>0</v>
          </cell>
          <cell r="AU235">
            <v>0.2</v>
          </cell>
          <cell r="AV235">
            <v>0.6</v>
          </cell>
          <cell r="AW235">
            <v>0.3</v>
          </cell>
          <cell r="AX235">
            <v>0</v>
          </cell>
          <cell r="AY235">
            <v>0.7</v>
          </cell>
          <cell r="AZ235">
            <v>1.1000000000000001</v>
          </cell>
          <cell r="BA235">
            <v>0</v>
          </cell>
          <cell r="BB235">
            <v>0.1</v>
          </cell>
          <cell r="BC235">
            <v>0</v>
          </cell>
          <cell r="BD235">
            <v>0</v>
          </cell>
          <cell r="BE235">
            <v>0.1</v>
          </cell>
          <cell r="BF235">
            <v>1.2</v>
          </cell>
          <cell r="BG235">
            <v>1.5</v>
          </cell>
          <cell r="BH235">
            <v>0</v>
          </cell>
          <cell r="BI235">
            <v>0</v>
          </cell>
          <cell r="BJ235">
            <v>0.3</v>
          </cell>
          <cell r="BK235">
            <v>0</v>
          </cell>
          <cell r="BL235">
            <v>1.4</v>
          </cell>
          <cell r="BM235">
            <v>0.1</v>
          </cell>
          <cell r="BN235">
            <v>0</v>
          </cell>
          <cell r="BO235">
            <v>4.9000000000000004</v>
          </cell>
          <cell r="BP235">
            <v>1</v>
          </cell>
          <cell r="BQ235">
            <v>2.8</v>
          </cell>
          <cell r="BR235">
            <v>4.3</v>
          </cell>
          <cell r="BS235">
            <v>0.2</v>
          </cell>
          <cell r="BT235">
            <v>0.7</v>
          </cell>
          <cell r="BU235">
            <v>-0.4</v>
          </cell>
          <cell r="BV235">
            <v>0.6</v>
          </cell>
          <cell r="BW235">
            <v>0.7</v>
          </cell>
          <cell r="BX235">
            <v>2.2000000000000002</v>
          </cell>
          <cell r="BY235">
            <v>-0.5</v>
          </cell>
          <cell r="BZ235">
            <v>4.4000000000000004</v>
          </cell>
          <cell r="CA235">
            <v>0</v>
          </cell>
          <cell r="CB235">
            <v>1</v>
          </cell>
          <cell r="CC235">
            <v>0.4</v>
          </cell>
          <cell r="CD235">
            <v>0.5</v>
          </cell>
          <cell r="CE235">
            <v>0</v>
          </cell>
          <cell r="CF235">
            <v>0.4</v>
          </cell>
          <cell r="CG235">
            <v>0</v>
          </cell>
          <cell r="CH235">
            <v>0.6</v>
          </cell>
          <cell r="CI235">
            <v>0</v>
          </cell>
          <cell r="CJ235">
            <v>0.9</v>
          </cell>
          <cell r="CK235">
            <v>0.1</v>
          </cell>
          <cell r="CL235">
            <v>0</v>
          </cell>
          <cell r="CM235">
            <v>0.3</v>
          </cell>
          <cell r="CN235">
            <v>0</v>
          </cell>
          <cell r="CO235">
            <v>0</v>
          </cell>
          <cell r="CP235">
            <v>3.3</v>
          </cell>
          <cell r="CQ235">
            <v>1.9</v>
          </cell>
          <cell r="CR235">
            <v>0</v>
          </cell>
          <cell r="CS235">
            <v>0</v>
          </cell>
          <cell r="CT235">
            <v>1.6</v>
          </cell>
          <cell r="CU235">
            <v>0.6</v>
          </cell>
          <cell r="CV235">
            <v>7.4</v>
          </cell>
          <cell r="CW235">
            <v>0</v>
          </cell>
          <cell r="CX235">
            <v>0.3</v>
          </cell>
          <cell r="CY235">
            <v>0.1</v>
          </cell>
          <cell r="CZ235">
            <v>3.3</v>
          </cell>
          <cell r="DA235">
            <v>0.1</v>
          </cell>
          <cell r="DB235">
            <v>0.1</v>
          </cell>
          <cell r="DC235">
            <v>1.5</v>
          </cell>
          <cell r="DD235">
            <v>0.6</v>
          </cell>
          <cell r="DE235">
            <v>23.1</v>
          </cell>
          <cell r="DF235">
            <v>0</v>
          </cell>
          <cell r="DG235">
            <v>0</v>
          </cell>
          <cell r="DH235">
            <v>0</v>
          </cell>
          <cell r="DI235">
            <v>4.5</v>
          </cell>
          <cell r="DJ235">
            <v>0.1</v>
          </cell>
          <cell r="DK235">
            <v>1.5</v>
          </cell>
          <cell r="DL235">
            <v>3.9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EM235">
            <v>16.899999999999999</v>
          </cell>
          <cell r="EN235">
            <v>19.799999999999997</v>
          </cell>
          <cell r="EO235">
            <v>3.1000000000000005</v>
          </cell>
          <cell r="EP235">
            <v>13.2</v>
          </cell>
          <cell r="EQ235">
            <v>13.600000000000001</v>
          </cell>
          <cell r="ER235">
            <v>2.8</v>
          </cell>
          <cell r="ES235">
            <v>18.600000000000001</v>
          </cell>
        </row>
        <row r="236">
          <cell r="F236" t="str">
            <v>6030020</v>
          </cell>
          <cell r="G236" t="str">
            <v>A_S6030020</v>
          </cell>
          <cell r="H236" t="str">
            <v>Settled Empl Exp - Social/Civic Dues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1.4</v>
          </cell>
          <cell r="DO236">
            <v>1.4</v>
          </cell>
          <cell r="DP236">
            <v>1.4</v>
          </cell>
          <cell r="DQ236">
            <v>23.4</v>
          </cell>
          <cell r="DR236">
            <v>1.4</v>
          </cell>
          <cell r="DS236">
            <v>1.4</v>
          </cell>
          <cell r="DT236">
            <v>1.4</v>
          </cell>
          <cell r="DU236">
            <v>1.4</v>
          </cell>
          <cell r="DV236">
            <v>1.4</v>
          </cell>
          <cell r="DW236">
            <v>1.4</v>
          </cell>
          <cell r="DX236">
            <v>1.4</v>
          </cell>
          <cell r="DY236">
            <v>1.4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</row>
        <row r="237">
          <cell r="F237" t="str">
            <v>6030030</v>
          </cell>
          <cell r="G237" t="str">
            <v>A_6030030</v>
          </cell>
          <cell r="H237" t="str">
            <v>Empl Exp - Meals &amp; Entertainment 100% Deductible</v>
          </cell>
          <cell r="J237">
            <v>2</v>
          </cell>
          <cell r="K237">
            <v>8.1</v>
          </cell>
          <cell r="L237">
            <v>12.3</v>
          </cell>
          <cell r="M237">
            <v>11.9</v>
          </cell>
          <cell r="N237">
            <v>11.2</v>
          </cell>
          <cell r="O237">
            <v>9.1999999999999993</v>
          </cell>
          <cell r="P237">
            <v>8.1</v>
          </cell>
          <cell r="Q237">
            <v>9.3000000000000007</v>
          </cell>
          <cell r="R237">
            <v>15.5</v>
          </cell>
          <cell r="S237">
            <v>13.7</v>
          </cell>
          <cell r="T237">
            <v>19.2</v>
          </cell>
          <cell r="U237">
            <v>20.7</v>
          </cell>
          <cell r="V237">
            <v>1.7</v>
          </cell>
          <cell r="W237">
            <v>9.4</v>
          </cell>
          <cell r="X237">
            <v>14.4</v>
          </cell>
          <cell r="Y237">
            <v>8.1999999999999993</v>
          </cell>
          <cell r="Z237">
            <v>15</v>
          </cell>
          <cell r="AA237">
            <v>14</v>
          </cell>
          <cell r="AB237">
            <v>11.2</v>
          </cell>
          <cell r="AC237">
            <v>9.5</v>
          </cell>
          <cell r="AD237">
            <v>16.100000000000001</v>
          </cell>
          <cell r="AE237">
            <v>10.199999999999999</v>
          </cell>
          <cell r="AF237">
            <v>8.9</v>
          </cell>
          <cell r="AG237">
            <v>14.1</v>
          </cell>
          <cell r="AH237">
            <v>1.2</v>
          </cell>
          <cell r="AI237">
            <v>4.0999999999999996</v>
          </cell>
          <cell r="AJ237">
            <v>6.9</v>
          </cell>
          <cell r="AK237">
            <v>6</v>
          </cell>
          <cell r="AL237">
            <v>5.3</v>
          </cell>
          <cell r="AM237">
            <v>9.3000000000000007</v>
          </cell>
          <cell r="AN237">
            <v>4.9000000000000004</v>
          </cell>
          <cell r="AO237">
            <v>8.3000000000000007</v>
          </cell>
          <cell r="AP237">
            <v>8.5</v>
          </cell>
          <cell r="AQ237">
            <v>5.4</v>
          </cell>
          <cell r="AR237">
            <v>7.3</v>
          </cell>
          <cell r="AS237">
            <v>18.8</v>
          </cell>
          <cell r="AT237">
            <v>1.2</v>
          </cell>
          <cell r="AU237">
            <v>6.9</v>
          </cell>
          <cell r="AV237">
            <v>7.9</v>
          </cell>
          <cell r="AW237">
            <v>4.8</v>
          </cell>
          <cell r="AX237">
            <v>5.5</v>
          </cell>
          <cell r="AY237">
            <v>6.3</v>
          </cell>
          <cell r="AZ237">
            <v>6.1</v>
          </cell>
          <cell r="BA237">
            <v>4.5999999999999996</v>
          </cell>
          <cell r="BB237">
            <v>63.2</v>
          </cell>
          <cell r="BC237">
            <v>-49.1</v>
          </cell>
          <cell r="BD237">
            <v>8.5</v>
          </cell>
          <cell r="BE237">
            <v>17.2</v>
          </cell>
          <cell r="BF237">
            <v>2</v>
          </cell>
          <cell r="BG237">
            <v>11.9</v>
          </cell>
          <cell r="BH237">
            <v>16.600000000000001</v>
          </cell>
          <cell r="BI237">
            <v>11.5</v>
          </cell>
          <cell r="BJ237">
            <v>13.5</v>
          </cell>
          <cell r="BK237">
            <v>11.4</v>
          </cell>
          <cell r="BL237">
            <v>10.4</v>
          </cell>
          <cell r="BM237">
            <v>19.100000000000001</v>
          </cell>
          <cell r="BN237">
            <v>14.1</v>
          </cell>
          <cell r="BO237">
            <v>11.1</v>
          </cell>
          <cell r="BP237">
            <v>12.5</v>
          </cell>
          <cell r="BQ237">
            <v>23.5</v>
          </cell>
          <cell r="BR237">
            <v>-0.3</v>
          </cell>
          <cell r="BS237">
            <v>12.4</v>
          </cell>
          <cell r="BT237">
            <v>11.1</v>
          </cell>
          <cell r="BU237">
            <v>10.7</v>
          </cell>
          <cell r="BV237">
            <v>5.4</v>
          </cell>
          <cell r="BW237">
            <v>13.7</v>
          </cell>
          <cell r="BX237">
            <v>10.5</v>
          </cell>
          <cell r="BY237">
            <v>0.7</v>
          </cell>
          <cell r="BZ237">
            <v>0.5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.1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EM237">
            <v>132.70000000000002</v>
          </cell>
          <cell r="EN237">
            <v>86</v>
          </cell>
          <cell r="EO237">
            <v>83.100000000000009</v>
          </cell>
          <cell r="EP237">
            <v>157.6</v>
          </cell>
          <cell r="EQ237">
            <v>64.7</v>
          </cell>
          <cell r="ER237">
            <v>0.1</v>
          </cell>
          <cell r="ES237">
            <v>0</v>
          </cell>
        </row>
        <row r="238">
          <cell r="F238" t="str">
            <v>6030040</v>
          </cell>
          <cell r="G238" t="str">
            <v>A_6030040</v>
          </cell>
          <cell r="H238" t="str">
            <v>Empl Exp - Meals &amp; Entertainment 50% Deductible</v>
          </cell>
          <cell r="J238">
            <v>3.9</v>
          </cell>
          <cell r="K238">
            <v>16.100000000000001</v>
          </cell>
          <cell r="L238">
            <v>16.100000000000001</v>
          </cell>
          <cell r="M238">
            <v>13.3</v>
          </cell>
          <cell r="N238">
            <v>19.899999999999999</v>
          </cell>
          <cell r="O238">
            <v>15.9</v>
          </cell>
          <cell r="P238">
            <v>15.4</v>
          </cell>
          <cell r="Q238">
            <v>15.3</v>
          </cell>
          <cell r="R238">
            <v>16.399999999999999</v>
          </cell>
          <cell r="S238">
            <v>18.7</v>
          </cell>
          <cell r="T238">
            <v>13.3</v>
          </cell>
          <cell r="U238">
            <v>31</v>
          </cell>
          <cell r="V238">
            <v>1.2</v>
          </cell>
          <cell r="W238">
            <v>10.1</v>
          </cell>
          <cell r="X238">
            <v>18.3</v>
          </cell>
          <cell r="Y238">
            <v>17.100000000000001</v>
          </cell>
          <cell r="Z238">
            <v>13.1</v>
          </cell>
          <cell r="AA238">
            <v>14.3</v>
          </cell>
          <cell r="AB238">
            <v>19.899999999999999</v>
          </cell>
          <cell r="AC238">
            <v>12</v>
          </cell>
          <cell r="AD238">
            <v>16.2</v>
          </cell>
          <cell r="AE238">
            <v>21.9</v>
          </cell>
          <cell r="AF238">
            <v>27.3</v>
          </cell>
          <cell r="AG238">
            <v>41.3</v>
          </cell>
          <cell r="AH238">
            <v>2.6</v>
          </cell>
          <cell r="AI238">
            <v>17.2</v>
          </cell>
          <cell r="AJ238">
            <v>21.9</v>
          </cell>
          <cell r="AK238">
            <v>20.7</v>
          </cell>
          <cell r="AL238">
            <v>21.1</v>
          </cell>
          <cell r="AM238">
            <v>29.4</v>
          </cell>
          <cell r="AN238">
            <v>19.399999999999999</v>
          </cell>
          <cell r="AO238">
            <v>22.3</v>
          </cell>
          <cell r="AP238">
            <v>20.3</v>
          </cell>
          <cell r="AQ238">
            <v>21.6</v>
          </cell>
          <cell r="AR238">
            <v>26.2</v>
          </cell>
          <cell r="AS238">
            <v>52.1</v>
          </cell>
          <cell r="AT238">
            <v>7.7</v>
          </cell>
          <cell r="AU238">
            <v>34.4</v>
          </cell>
          <cell r="AV238">
            <v>20.8</v>
          </cell>
          <cell r="AW238">
            <v>20.399999999999999</v>
          </cell>
          <cell r="AX238">
            <v>17.600000000000001</v>
          </cell>
          <cell r="AY238">
            <v>15.4</v>
          </cell>
          <cell r="AZ238">
            <v>19.3</v>
          </cell>
          <cell r="BA238">
            <v>17.899999999999999</v>
          </cell>
          <cell r="BB238">
            <v>19.600000000000001</v>
          </cell>
          <cell r="BC238">
            <v>18.5</v>
          </cell>
          <cell r="BD238">
            <v>76.3</v>
          </cell>
          <cell r="BE238">
            <v>50.4</v>
          </cell>
          <cell r="BF238">
            <v>3.8</v>
          </cell>
          <cell r="BG238">
            <v>25.6</v>
          </cell>
          <cell r="BH238">
            <v>26.4</v>
          </cell>
          <cell r="BI238">
            <v>16.899999999999999</v>
          </cell>
          <cell r="BJ238">
            <v>29.2</v>
          </cell>
          <cell r="BK238">
            <v>34.299999999999997</v>
          </cell>
          <cell r="BL238">
            <v>24</v>
          </cell>
          <cell r="BM238">
            <v>23.1</v>
          </cell>
          <cell r="BN238">
            <v>29</v>
          </cell>
          <cell r="BO238">
            <v>22.4</v>
          </cell>
          <cell r="BP238">
            <v>327.39999999999998</v>
          </cell>
          <cell r="BQ238">
            <v>65.8</v>
          </cell>
          <cell r="BR238">
            <v>3.9</v>
          </cell>
          <cell r="BS238">
            <v>36.6</v>
          </cell>
          <cell r="BT238">
            <v>35.4</v>
          </cell>
          <cell r="BU238">
            <v>19.7</v>
          </cell>
          <cell r="BV238">
            <v>24.3</v>
          </cell>
          <cell r="BW238">
            <v>24.3</v>
          </cell>
          <cell r="BX238">
            <v>44.8</v>
          </cell>
          <cell r="BY238">
            <v>59.7</v>
          </cell>
          <cell r="BZ238">
            <v>55.2</v>
          </cell>
          <cell r="CA238">
            <v>43.2</v>
          </cell>
          <cell r="CB238">
            <v>42.8</v>
          </cell>
          <cell r="CC238">
            <v>92.6</v>
          </cell>
          <cell r="CD238">
            <v>7</v>
          </cell>
          <cell r="CE238">
            <v>37.299999999999997</v>
          </cell>
          <cell r="CF238">
            <v>61.8</v>
          </cell>
          <cell r="CG238">
            <v>29.6</v>
          </cell>
          <cell r="CH238">
            <v>4.2</v>
          </cell>
          <cell r="CI238">
            <v>9.1</v>
          </cell>
          <cell r="CJ238">
            <v>20.8</v>
          </cell>
          <cell r="CK238">
            <v>17.899999999999999</v>
          </cell>
          <cell r="CL238">
            <v>14.5</v>
          </cell>
          <cell r="CM238">
            <v>11.6</v>
          </cell>
          <cell r="CN238">
            <v>10.6</v>
          </cell>
          <cell r="CO238">
            <v>18.899999999999999</v>
          </cell>
          <cell r="CP238">
            <v>4.9000000000000004</v>
          </cell>
          <cell r="CQ238">
            <v>13.9</v>
          </cell>
          <cell r="CR238">
            <v>26.5</v>
          </cell>
          <cell r="CS238">
            <v>32.4</v>
          </cell>
          <cell r="CT238">
            <v>28.1</v>
          </cell>
          <cell r="CU238">
            <v>24.4</v>
          </cell>
          <cell r="CV238">
            <v>24.5</v>
          </cell>
          <cell r="CW238">
            <v>32.299999999999997</v>
          </cell>
          <cell r="CX238">
            <v>24</v>
          </cell>
          <cell r="CY238">
            <v>18.600000000000001</v>
          </cell>
          <cell r="CZ238">
            <v>39.5</v>
          </cell>
          <cell r="DA238">
            <v>59.8</v>
          </cell>
          <cell r="DB238">
            <v>12.8</v>
          </cell>
          <cell r="DC238">
            <v>21.7</v>
          </cell>
          <cell r="DD238">
            <v>31.1</v>
          </cell>
          <cell r="DE238">
            <v>60.7</v>
          </cell>
          <cell r="DF238">
            <v>41</v>
          </cell>
          <cell r="DG238">
            <v>49.3</v>
          </cell>
          <cell r="DH238">
            <v>49.2</v>
          </cell>
          <cell r="DI238">
            <v>84.2</v>
          </cell>
          <cell r="DJ238">
            <v>64</v>
          </cell>
          <cell r="DK238">
            <v>74.5</v>
          </cell>
          <cell r="DL238">
            <v>75.8</v>
          </cell>
          <cell r="DM238">
            <v>96</v>
          </cell>
          <cell r="DN238">
            <v>4.0999999999999996</v>
          </cell>
          <cell r="DO238">
            <v>4.0999999999999996</v>
          </cell>
          <cell r="DP238">
            <v>4.0999999999999996</v>
          </cell>
          <cell r="DQ238">
            <v>4.0999999999999996</v>
          </cell>
          <cell r="DR238">
            <v>4.0999999999999996</v>
          </cell>
          <cell r="DS238">
            <v>4.0999999999999996</v>
          </cell>
          <cell r="DT238">
            <v>4.0999999999999996</v>
          </cell>
          <cell r="DU238">
            <v>4.0999999999999996</v>
          </cell>
          <cell r="DV238">
            <v>4.0999999999999996</v>
          </cell>
          <cell r="DW238">
            <v>4.0999999999999996</v>
          </cell>
          <cell r="DX238">
            <v>4.0999999999999996</v>
          </cell>
          <cell r="DY238">
            <v>4.0999999999999996</v>
          </cell>
          <cell r="EM238">
            <v>212.7</v>
          </cell>
          <cell r="EN238">
            <v>274.8</v>
          </cell>
          <cell r="EO238">
            <v>318.3</v>
          </cell>
          <cell r="EP238">
            <v>627.89999999999986</v>
          </cell>
          <cell r="EQ238">
            <v>482.5</v>
          </cell>
          <cell r="ER238">
            <v>243.29999999999998</v>
          </cell>
          <cell r="ES238">
            <v>328.90000000000003</v>
          </cell>
        </row>
        <row r="239">
          <cell r="F239" t="str">
            <v>6030050</v>
          </cell>
          <cell r="G239" t="str">
            <v>A_6030050</v>
          </cell>
          <cell r="H239" t="str">
            <v>Empl Exp - Mileage</v>
          </cell>
          <cell r="J239">
            <v>8.5</v>
          </cell>
          <cell r="K239">
            <v>12.5</v>
          </cell>
          <cell r="L239">
            <v>15.3</v>
          </cell>
          <cell r="M239">
            <v>8.3000000000000007</v>
          </cell>
          <cell r="N239">
            <v>13</v>
          </cell>
          <cell r="O239">
            <v>12.7</v>
          </cell>
          <cell r="P239">
            <v>15.8</v>
          </cell>
          <cell r="Q239">
            <v>12.1</v>
          </cell>
          <cell r="R239">
            <v>13</v>
          </cell>
          <cell r="S239">
            <v>20.100000000000001</v>
          </cell>
          <cell r="T239">
            <v>13</v>
          </cell>
          <cell r="U239">
            <v>15.6</v>
          </cell>
          <cell r="V239">
            <v>7.2</v>
          </cell>
          <cell r="W239">
            <v>11.2</v>
          </cell>
          <cell r="X239">
            <v>13.6</v>
          </cell>
          <cell r="Y239">
            <v>11.3</v>
          </cell>
          <cell r="Z239">
            <v>11.5</v>
          </cell>
          <cell r="AA239">
            <v>14.5</v>
          </cell>
          <cell r="AB239">
            <v>14.4</v>
          </cell>
          <cell r="AC239">
            <v>11.7</v>
          </cell>
          <cell r="AD239">
            <v>8.9</v>
          </cell>
          <cell r="AE239">
            <v>15.8</v>
          </cell>
          <cell r="AF239">
            <v>12.1</v>
          </cell>
          <cell r="AG239">
            <v>13.8</v>
          </cell>
          <cell r="AH239">
            <v>6.4</v>
          </cell>
          <cell r="AI239">
            <v>7.8</v>
          </cell>
          <cell r="AJ239">
            <v>8.1999999999999993</v>
          </cell>
          <cell r="AK239">
            <v>9.9</v>
          </cell>
          <cell r="AL239">
            <v>11.9</v>
          </cell>
          <cell r="AM239">
            <v>15.9</v>
          </cell>
          <cell r="AN239">
            <v>5</v>
          </cell>
          <cell r="AO239">
            <v>11.8</v>
          </cell>
          <cell r="AP239">
            <v>8.9</v>
          </cell>
          <cell r="AQ239">
            <v>8.3000000000000007</v>
          </cell>
          <cell r="AR239">
            <v>12.9</v>
          </cell>
          <cell r="AS239">
            <v>11.7</v>
          </cell>
          <cell r="AT239">
            <v>7</v>
          </cell>
          <cell r="AU239">
            <v>8.8000000000000007</v>
          </cell>
          <cell r="AV239">
            <v>8.3000000000000007</v>
          </cell>
          <cell r="AW239">
            <v>8.1999999999999993</v>
          </cell>
          <cell r="AX239">
            <v>8.4</v>
          </cell>
          <cell r="AY239">
            <v>8.4</v>
          </cell>
          <cell r="AZ239">
            <v>10.5</v>
          </cell>
          <cell r="BA239">
            <v>10.199999999999999</v>
          </cell>
          <cell r="BB239">
            <v>8.6999999999999993</v>
          </cell>
          <cell r="BC239">
            <v>6.5</v>
          </cell>
          <cell r="BD239">
            <v>7.3</v>
          </cell>
          <cell r="BE239">
            <v>11.5</v>
          </cell>
          <cell r="BF239">
            <v>6</v>
          </cell>
          <cell r="BG239">
            <v>6.8</v>
          </cell>
          <cell r="BH239">
            <v>6.2</v>
          </cell>
          <cell r="BI239">
            <v>11.2</v>
          </cell>
          <cell r="BJ239">
            <v>14.1</v>
          </cell>
          <cell r="BK239">
            <v>10.1</v>
          </cell>
          <cell r="BL239">
            <v>14.9</v>
          </cell>
          <cell r="BM239">
            <v>17.399999999999999</v>
          </cell>
          <cell r="BN239">
            <v>8.1</v>
          </cell>
          <cell r="BO239">
            <v>15.2</v>
          </cell>
          <cell r="BP239">
            <v>15.5</v>
          </cell>
          <cell r="BQ239">
            <v>17.7</v>
          </cell>
          <cell r="BR239">
            <v>9.4</v>
          </cell>
          <cell r="BS239">
            <v>11.3</v>
          </cell>
          <cell r="BT239">
            <v>8.4</v>
          </cell>
          <cell r="BU239">
            <v>7.2</v>
          </cell>
          <cell r="BV239">
            <v>12.3</v>
          </cell>
          <cell r="BW239">
            <v>13.7</v>
          </cell>
          <cell r="BX239">
            <v>12.4</v>
          </cell>
          <cell r="BY239">
            <v>21.2</v>
          </cell>
          <cell r="BZ239">
            <v>16</v>
          </cell>
          <cell r="CA239">
            <v>15.9</v>
          </cell>
          <cell r="CB239">
            <v>12.7</v>
          </cell>
          <cell r="CC239">
            <v>16.7</v>
          </cell>
          <cell r="CD239">
            <v>9.9</v>
          </cell>
          <cell r="CE239">
            <v>10.199999999999999</v>
          </cell>
          <cell r="CF239">
            <v>10.3</v>
          </cell>
          <cell r="CG239">
            <v>2.1</v>
          </cell>
          <cell r="CH239">
            <v>2.9</v>
          </cell>
          <cell r="CI239">
            <v>5</v>
          </cell>
          <cell r="CJ239">
            <v>8.1999999999999993</v>
          </cell>
          <cell r="CK239">
            <v>3.7</v>
          </cell>
          <cell r="CL239">
            <v>6</v>
          </cell>
          <cell r="CM239">
            <v>2.7</v>
          </cell>
          <cell r="CN239">
            <v>5.5</v>
          </cell>
          <cell r="CO239">
            <v>3.7</v>
          </cell>
          <cell r="CP239">
            <v>1</v>
          </cell>
          <cell r="CQ239">
            <v>6.2</v>
          </cell>
          <cell r="CR239">
            <v>8.1999999999999993</v>
          </cell>
          <cell r="CS239">
            <v>8</v>
          </cell>
          <cell r="CT239">
            <v>5.7</v>
          </cell>
          <cell r="CU239">
            <v>6.4</v>
          </cell>
          <cell r="CV239">
            <v>4.5</v>
          </cell>
          <cell r="CW239">
            <v>7.2</v>
          </cell>
          <cell r="CX239">
            <v>3.5</v>
          </cell>
          <cell r="CY239">
            <v>5.3</v>
          </cell>
          <cell r="CZ239">
            <v>5.8</v>
          </cell>
          <cell r="DA239">
            <v>5.6</v>
          </cell>
          <cell r="DB239">
            <v>2</v>
          </cell>
          <cell r="DC239">
            <v>4.8</v>
          </cell>
          <cell r="DD239">
            <v>5.4</v>
          </cell>
          <cell r="DE239">
            <v>7.4</v>
          </cell>
          <cell r="DF239">
            <v>8</v>
          </cell>
          <cell r="DG239">
            <v>10.8</v>
          </cell>
          <cell r="DH239">
            <v>10.3</v>
          </cell>
          <cell r="DI239">
            <v>14</v>
          </cell>
          <cell r="DJ239">
            <v>10.6</v>
          </cell>
          <cell r="DK239">
            <v>13.2</v>
          </cell>
          <cell r="DL239">
            <v>17.8</v>
          </cell>
          <cell r="DM239">
            <v>11.9</v>
          </cell>
          <cell r="DN239">
            <v>2.2999999999999998</v>
          </cell>
          <cell r="DO239">
            <v>2.2999999999999998</v>
          </cell>
          <cell r="DP239">
            <v>2.4</v>
          </cell>
          <cell r="DQ239">
            <v>2.2999999999999998</v>
          </cell>
          <cell r="DR239">
            <v>2.2999999999999998</v>
          </cell>
          <cell r="DS239">
            <v>2.4</v>
          </cell>
          <cell r="DT239">
            <v>2.2999999999999998</v>
          </cell>
          <cell r="DU239">
            <v>2.2999999999999998</v>
          </cell>
          <cell r="DV239">
            <v>2.4</v>
          </cell>
          <cell r="DW239">
            <v>2.2999999999999998</v>
          </cell>
          <cell r="DX239">
            <v>2.2999999999999998</v>
          </cell>
          <cell r="DY239">
            <v>2.4</v>
          </cell>
          <cell r="EM239">
            <v>146.00000000000003</v>
          </cell>
          <cell r="EN239">
            <v>118.7</v>
          </cell>
          <cell r="EO239">
            <v>103.8</v>
          </cell>
          <cell r="EP239">
            <v>143.19999999999999</v>
          </cell>
          <cell r="EQ239">
            <v>157.20000000000002</v>
          </cell>
          <cell r="ER239">
            <v>70.2</v>
          </cell>
          <cell r="ES239">
            <v>67.399999999999991</v>
          </cell>
        </row>
        <row r="240">
          <cell r="F240" t="str">
            <v>6030060</v>
          </cell>
          <cell r="G240" t="str">
            <v>A_6030060</v>
          </cell>
          <cell r="H240" t="str">
            <v>Empl Exp - Shoes and uniforms</v>
          </cell>
          <cell r="J240">
            <v>11.6</v>
          </cell>
          <cell r="K240">
            <v>19.3</v>
          </cell>
          <cell r="L240">
            <v>25.3</v>
          </cell>
          <cell r="M240">
            <v>12.2</v>
          </cell>
          <cell r="N240">
            <v>11.5</v>
          </cell>
          <cell r="O240">
            <v>12.3</v>
          </cell>
          <cell r="P240">
            <v>11.3</v>
          </cell>
          <cell r="Q240">
            <v>9.6999999999999993</v>
          </cell>
          <cell r="R240">
            <v>8.3000000000000007</v>
          </cell>
          <cell r="S240">
            <v>9.1999999999999993</v>
          </cell>
          <cell r="T240">
            <v>9.3000000000000007</v>
          </cell>
          <cell r="U240">
            <v>6.9</v>
          </cell>
          <cell r="V240">
            <v>7.8</v>
          </cell>
          <cell r="W240">
            <v>11.4</v>
          </cell>
          <cell r="X240">
            <v>11.6</v>
          </cell>
          <cell r="Y240">
            <v>10</v>
          </cell>
          <cell r="Z240">
            <v>7.7</v>
          </cell>
          <cell r="AA240">
            <v>9.9</v>
          </cell>
          <cell r="AB240">
            <v>6.8</v>
          </cell>
          <cell r="AC240">
            <v>6.4</v>
          </cell>
          <cell r="AD240">
            <v>9</v>
          </cell>
          <cell r="AE240">
            <v>3.3</v>
          </cell>
          <cell r="AF240">
            <v>11.1</v>
          </cell>
          <cell r="AG240">
            <v>6.6</v>
          </cell>
          <cell r="AH240">
            <v>15.2</v>
          </cell>
          <cell r="AI240">
            <v>15.3</v>
          </cell>
          <cell r="AJ240">
            <v>46.2</v>
          </cell>
          <cell r="AK240">
            <v>21.2</v>
          </cell>
          <cell r="AL240">
            <v>23.9</v>
          </cell>
          <cell r="AM240">
            <v>10.4</v>
          </cell>
          <cell r="AN240">
            <v>13.9</v>
          </cell>
          <cell r="AO240">
            <v>28.2</v>
          </cell>
          <cell r="AP240">
            <v>7.8</v>
          </cell>
          <cell r="AQ240">
            <v>8.3000000000000007</v>
          </cell>
          <cell r="AR240">
            <v>20.6</v>
          </cell>
          <cell r="AS240">
            <v>29.3</v>
          </cell>
          <cell r="AT240">
            <v>22.9</v>
          </cell>
          <cell r="AU240">
            <v>18.899999999999999</v>
          </cell>
          <cell r="AV240">
            <v>21.3</v>
          </cell>
          <cell r="AW240">
            <v>8.9</v>
          </cell>
          <cell r="AX240">
            <v>17.7</v>
          </cell>
          <cell r="AY240">
            <v>14.1</v>
          </cell>
          <cell r="AZ240">
            <v>9</v>
          </cell>
          <cell r="BA240">
            <v>10.7</v>
          </cell>
          <cell r="BB240">
            <v>17.3</v>
          </cell>
          <cell r="BC240">
            <v>4</v>
          </cell>
          <cell r="BD240">
            <v>10.8</v>
          </cell>
          <cell r="BE240">
            <v>9.4</v>
          </cell>
          <cell r="BF240">
            <v>15.4</v>
          </cell>
          <cell r="BG240">
            <v>25.4</v>
          </cell>
          <cell r="BH240">
            <v>17.8</v>
          </cell>
          <cell r="BI240">
            <v>16.2</v>
          </cell>
          <cell r="BJ240">
            <v>21.7</v>
          </cell>
          <cell r="BK240">
            <v>15.3</v>
          </cell>
          <cell r="BL240">
            <v>13.5</v>
          </cell>
          <cell r="BM240">
            <v>17.2</v>
          </cell>
          <cell r="BN240">
            <v>9.4</v>
          </cell>
          <cell r="BO240">
            <v>14.9</v>
          </cell>
          <cell r="BP240">
            <v>19.100000000000001</v>
          </cell>
          <cell r="BQ240">
            <v>12.7</v>
          </cell>
          <cell r="BR240">
            <v>20.399999999999999</v>
          </cell>
          <cell r="BS240">
            <v>27.3</v>
          </cell>
          <cell r="BT240">
            <v>30.8</v>
          </cell>
          <cell r="BU240">
            <v>51.8</v>
          </cell>
          <cell r="BV240">
            <v>17.7</v>
          </cell>
          <cell r="BW240">
            <v>106</v>
          </cell>
          <cell r="BX240">
            <v>27.5</v>
          </cell>
          <cell r="BY240">
            <v>14.5</v>
          </cell>
          <cell r="BZ240">
            <v>29.8</v>
          </cell>
          <cell r="CA240">
            <v>50.2</v>
          </cell>
          <cell r="CB240">
            <v>33.200000000000003</v>
          </cell>
          <cell r="CC240">
            <v>15.6</v>
          </cell>
          <cell r="CD240">
            <v>16.600000000000001</v>
          </cell>
          <cell r="CE240">
            <v>77.5</v>
          </cell>
          <cell r="CF240">
            <v>32</v>
          </cell>
          <cell r="CG240">
            <v>8.8000000000000007</v>
          </cell>
          <cell r="CH240">
            <v>25.6</v>
          </cell>
          <cell r="CI240">
            <v>10.1</v>
          </cell>
          <cell r="CJ240">
            <v>8.1</v>
          </cell>
          <cell r="CK240">
            <v>17.100000000000001</v>
          </cell>
          <cell r="CL240">
            <v>4.5</v>
          </cell>
          <cell r="CM240">
            <v>42.8</v>
          </cell>
          <cell r="CN240">
            <v>73.900000000000006</v>
          </cell>
          <cell r="CO240">
            <v>6.4</v>
          </cell>
          <cell r="CP240">
            <v>110.5</v>
          </cell>
          <cell r="CQ240">
            <v>40.6</v>
          </cell>
          <cell r="CR240">
            <v>40.6</v>
          </cell>
          <cell r="CS240">
            <v>27.3</v>
          </cell>
          <cell r="CT240">
            <v>13.7</v>
          </cell>
          <cell r="CU240">
            <v>42.2</v>
          </cell>
          <cell r="CV240">
            <v>10</v>
          </cell>
          <cell r="CW240">
            <v>17</v>
          </cell>
          <cell r="CX240">
            <v>6.3</v>
          </cell>
          <cell r="CY240">
            <v>10.9</v>
          </cell>
          <cell r="CZ240">
            <v>42.9</v>
          </cell>
          <cell r="DA240">
            <v>51</v>
          </cell>
          <cell r="DB240">
            <v>12.8</v>
          </cell>
          <cell r="DC240">
            <v>20.8</v>
          </cell>
          <cell r="DD240">
            <v>50.3</v>
          </cell>
          <cell r="DE240">
            <v>32.6</v>
          </cell>
          <cell r="DF240">
            <v>21.1</v>
          </cell>
          <cell r="DG240">
            <v>18.7</v>
          </cell>
          <cell r="DH240">
            <v>20.399999999999999</v>
          </cell>
          <cell r="DI240">
            <v>41.3</v>
          </cell>
          <cell r="DJ240">
            <v>26.2</v>
          </cell>
          <cell r="DK240">
            <v>16.7</v>
          </cell>
          <cell r="DL240">
            <v>35.6</v>
          </cell>
          <cell r="DM240">
            <v>24.2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EM240">
            <v>101.6</v>
          </cell>
          <cell r="EN240">
            <v>240.30000000000004</v>
          </cell>
          <cell r="EO240">
            <v>165.00000000000003</v>
          </cell>
          <cell r="EP240">
            <v>198.6</v>
          </cell>
          <cell r="EQ240">
            <v>424.8</v>
          </cell>
          <cell r="ER240">
            <v>323.39999999999998</v>
          </cell>
          <cell r="ES240">
            <v>412.99999999999994</v>
          </cell>
        </row>
        <row r="241">
          <cell r="F241" t="str">
            <v>6030070</v>
          </cell>
          <cell r="G241" t="str">
            <v>A_6030070</v>
          </cell>
          <cell r="H241" t="str">
            <v>Empl Exp - Training</v>
          </cell>
          <cell r="J241">
            <v>13.8</v>
          </cell>
          <cell r="K241">
            <v>13.5</v>
          </cell>
          <cell r="L241">
            <v>12</v>
          </cell>
          <cell r="M241">
            <v>2.1</v>
          </cell>
          <cell r="N241">
            <v>4</v>
          </cell>
          <cell r="O241">
            <v>13.5</v>
          </cell>
          <cell r="P241">
            <v>5.6</v>
          </cell>
          <cell r="Q241">
            <v>19.3</v>
          </cell>
          <cell r="R241">
            <v>12.5</v>
          </cell>
          <cell r="S241">
            <v>3.5</v>
          </cell>
          <cell r="T241">
            <v>1.6</v>
          </cell>
          <cell r="U241">
            <v>6.5</v>
          </cell>
          <cell r="V241">
            <v>0</v>
          </cell>
          <cell r="W241">
            <v>1.7</v>
          </cell>
          <cell r="X241">
            <v>13.8</v>
          </cell>
          <cell r="Y241">
            <v>5</v>
          </cell>
          <cell r="Z241">
            <v>1.4</v>
          </cell>
          <cell r="AA241">
            <v>10.9</v>
          </cell>
          <cell r="AB241">
            <v>1.5</v>
          </cell>
          <cell r="AC241">
            <v>0.9</v>
          </cell>
          <cell r="AD241">
            <v>13.1</v>
          </cell>
          <cell r="AE241">
            <v>1.6</v>
          </cell>
          <cell r="AF241">
            <v>3.2</v>
          </cell>
          <cell r="AG241">
            <v>16.100000000000001</v>
          </cell>
          <cell r="AH241">
            <v>0.3</v>
          </cell>
          <cell r="AI241">
            <v>4</v>
          </cell>
          <cell r="AJ241">
            <v>4.2</v>
          </cell>
          <cell r="AK241">
            <v>3.4</v>
          </cell>
          <cell r="AL241">
            <v>5.8</v>
          </cell>
          <cell r="AM241">
            <v>8.5</v>
          </cell>
          <cell r="AN241">
            <v>1.5</v>
          </cell>
          <cell r="AO241">
            <v>2.6</v>
          </cell>
          <cell r="AP241">
            <v>7</v>
          </cell>
          <cell r="AQ241">
            <v>3.1</v>
          </cell>
          <cell r="AR241">
            <v>15.7</v>
          </cell>
          <cell r="AS241">
            <v>13.2</v>
          </cell>
          <cell r="AT241">
            <v>7.3</v>
          </cell>
          <cell r="AU241">
            <v>4.9000000000000004</v>
          </cell>
          <cell r="AV241">
            <v>4.7</v>
          </cell>
          <cell r="AW241">
            <v>8.6999999999999993</v>
          </cell>
          <cell r="AX241">
            <v>12.2</v>
          </cell>
          <cell r="AY241">
            <v>3.9</v>
          </cell>
          <cell r="AZ241">
            <v>5.2</v>
          </cell>
          <cell r="BA241">
            <v>3.7</v>
          </cell>
          <cell r="BB241">
            <v>5</v>
          </cell>
          <cell r="BC241">
            <v>-3.2</v>
          </cell>
          <cell r="BD241">
            <v>2</v>
          </cell>
          <cell r="BE241">
            <v>3.6</v>
          </cell>
          <cell r="BF241">
            <v>0</v>
          </cell>
          <cell r="BG241">
            <v>3.3</v>
          </cell>
          <cell r="BH241">
            <v>2.7</v>
          </cell>
          <cell r="BI241">
            <v>9.8000000000000007</v>
          </cell>
          <cell r="BJ241">
            <v>10</v>
          </cell>
          <cell r="BK241">
            <v>2.1</v>
          </cell>
          <cell r="BL241">
            <v>0.9</v>
          </cell>
          <cell r="BM241">
            <v>2.4</v>
          </cell>
          <cell r="BN241">
            <v>3.1</v>
          </cell>
          <cell r="BO241">
            <v>11.3</v>
          </cell>
          <cell r="BP241">
            <v>10.9</v>
          </cell>
          <cell r="BQ241">
            <v>11</v>
          </cell>
          <cell r="BR241">
            <v>0.2</v>
          </cell>
          <cell r="BS241">
            <v>3.6</v>
          </cell>
          <cell r="BT241">
            <v>9.4</v>
          </cell>
          <cell r="BU241">
            <v>4.8</v>
          </cell>
          <cell r="BV241">
            <v>8.4</v>
          </cell>
          <cell r="BW241">
            <v>2.8</v>
          </cell>
          <cell r="BX241">
            <v>1.3</v>
          </cell>
          <cell r="BY241">
            <v>8.8000000000000007</v>
          </cell>
          <cell r="BZ241">
            <v>4.0999999999999996</v>
          </cell>
          <cell r="CA241">
            <v>11.1</v>
          </cell>
          <cell r="CB241">
            <v>6.4</v>
          </cell>
          <cell r="CC241">
            <v>12.9</v>
          </cell>
          <cell r="CD241">
            <v>2.8</v>
          </cell>
          <cell r="CE241">
            <v>13.9</v>
          </cell>
          <cell r="CF241">
            <v>12.4</v>
          </cell>
          <cell r="CG241">
            <v>0.2</v>
          </cell>
          <cell r="CH241">
            <v>6.6</v>
          </cell>
          <cell r="CI241">
            <v>5.5</v>
          </cell>
          <cell r="CJ241">
            <v>3.9</v>
          </cell>
          <cell r="CK241">
            <v>2.5</v>
          </cell>
          <cell r="CL241">
            <v>2.5</v>
          </cell>
          <cell r="CM241">
            <v>5.2</v>
          </cell>
          <cell r="CN241">
            <v>2.8</v>
          </cell>
          <cell r="CO241">
            <v>14.7</v>
          </cell>
          <cell r="CP241">
            <v>1.2</v>
          </cell>
          <cell r="CQ241">
            <v>5.6</v>
          </cell>
          <cell r="CR241">
            <v>2.5</v>
          </cell>
          <cell r="CS241">
            <v>7.4</v>
          </cell>
          <cell r="CT241">
            <v>9</v>
          </cell>
          <cell r="CU241">
            <v>6.2</v>
          </cell>
          <cell r="CV241">
            <v>5.8</v>
          </cell>
          <cell r="CW241">
            <v>4.4000000000000004</v>
          </cell>
          <cell r="CX241">
            <v>10</v>
          </cell>
          <cell r="CY241">
            <v>16</v>
          </cell>
          <cell r="CZ241">
            <v>18.8</v>
          </cell>
          <cell r="DA241">
            <v>15.7</v>
          </cell>
          <cell r="DB241">
            <v>4.7</v>
          </cell>
          <cell r="DC241">
            <v>7.8</v>
          </cell>
          <cell r="DD241">
            <v>14.9</v>
          </cell>
          <cell r="DE241">
            <v>22.2</v>
          </cell>
          <cell r="DF241">
            <v>50.7</v>
          </cell>
          <cell r="DG241">
            <v>37.1</v>
          </cell>
          <cell r="DH241">
            <v>39</v>
          </cell>
          <cell r="DI241">
            <v>26</v>
          </cell>
          <cell r="DJ241">
            <v>32.299999999999997</v>
          </cell>
          <cell r="DK241">
            <v>49.6</v>
          </cell>
          <cell r="DL241">
            <v>18.100000000000001</v>
          </cell>
          <cell r="DM241">
            <v>13.3</v>
          </cell>
          <cell r="DN241">
            <v>0.9</v>
          </cell>
          <cell r="DO241">
            <v>0.9</v>
          </cell>
          <cell r="DP241">
            <v>1.2</v>
          </cell>
          <cell r="DQ241">
            <v>0.9</v>
          </cell>
          <cell r="DR241">
            <v>0.9</v>
          </cell>
          <cell r="DS241">
            <v>1.2</v>
          </cell>
          <cell r="DT241">
            <v>0.9</v>
          </cell>
          <cell r="DU241">
            <v>0.9</v>
          </cell>
          <cell r="DV241">
            <v>1.2</v>
          </cell>
          <cell r="DW241">
            <v>0.9</v>
          </cell>
          <cell r="DX241">
            <v>0.9</v>
          </cell>
          <cell r="DY241">
            <v>1.2</v>
          </cell>
          <cell r="EM241">
            <v>69.2</v>
          </cell>
          <cell r="EN241">
            <v>69.3</v>
          </cell>
          <cell r="EO241">
            <v>58</v>
          </cell>
          <cell r="EP241">
            <v>67.5</v>
          </cell>
          <cell r="EQ241">
            <v>73.8</v>
          </cell>
          <cell r="ER241">
            <v>73</v>
          </cell>
          <cell r="ES241">
            <v>102.6</v>
          </cell>
        </row>
        <row r="242">
          <cell r="F242" t="str">
            <v>6030080</v>
          </cell>
          <cell r="G242" t="str">
            <v>A_6030080</v>
          </cell>
          <cell r="H242" t="str">
            <v>Empl Exp - Travel and Lodging</v>
          </cell>
          <cell r="J242">
            <v>7.7</v>
          </cell>
          <cell r="K242">
            <v>40.6</v>
          </cell>
          <cell r="L242">
            <v>37.4</v>
          </cell>
          <cell r="M242">
            <v>28.3</v>
          </cell>
          <cell r="N242">
            <v>43.6</v>
          </cell>
          <cell r="O242">
            <v>43.5</v>
          </cell>
          <cell r="P242">
            <v>46.2</v>
          </cell>
          <cell r="Q242">
            <v>34.200000000000003</v>
          </cell>
          <cell r="R242">
            <v>43.1</v>
          </cell>
          <cell r="S242">
            <v>46.8</v>
          </cell>
          <cell r="T242">
            <v>46.3</v>
          </cell>
          <cell r="U242">
            <v>61.3</v>
          </cell>
          <cell r="V242">
            <v>6.9</v>
          </cell>
          <cell r="W242">
            <v>34.5</v>
          </cell>
          <cell r="X242">
            <v>45.4</v>
          </cell>
          <cell r="Y242">
            <v>46.8</v>
          </cell>
          <cell r="Z242">
            <v>50.8</v>
          </cell>
          <cell r="AA242">
            <v>59.8</v>
          </cell>
          <cell r="AB242">
            <v>58.3</v>
          </cell>
          <cell r="AC242">
            <v>44.7</v>
          </cell>
          <cell r="AD242">
            <v>46.3</v>
          </cell>
          <cell r="AE242">
            <v>70.599999999999994</v>
          </cell>
          <cell r="AF242">
            <v>51.5</v>
          </cell>
          <cell r="AG242">
            <v>77.900000000000006</v>
          </cell>
          <cell r="AH242">
            <v>2.8</v>
          </cell>
          <cell r="AI242">
            <v>55.2</v>
          </cell>
          <cell r="AJ242">
            <v>44.2</v>
          </cell>
          <cell r="AK242">
            <v>56.2</v>
          </cell>
          <cell r="AL242">
            <v>46.1</v>
          </cell>
          <cell r="AM242">
            <v>71.099999999999994</v>
          </cell>
          <cell r="AN242">
            <v>43.6</v>
          </cell>
          <cell r="AO242">
            <v>41.4</v>
          </cell>
          <cell r="AP242">
            <v>49.4</v>
          </cell>
          <cell r="AQ242">
            <v>59.6</v>
          </cell>
          <cell r="AR242">
            <v>44.2</v>
          </cell>
          <cell r="AS242">
            <v>91.3</v>
          </cell>
          <cell r="AT242">
            <v>3.2</v>
          </cell>
          <cell r="AU242">
            <v>30.6</v>
          </cell>
          <cell r="AV242">
            <v>48.3</v>
          </cell>
          <cell r="AW242">
            <v>36.4</v>
          </cell>
          <cell r="AX242">
            <v>38</v>
          </cell>
          <cell r="AY242">
            <v>45.8</v>
          </cell>
          <cell r="AZ242">
            <v>40.4</v>
          </cell>
          <cell r="BA242">
            <v>30.1</v>
          </cell>
          <cell r="BB242">
            <v>61.8</v>
          </cell>
          <cell r="BC242">
            <v>31.2</v>
          </cell>
          <cell r="BD242">
            <v>48.6</v>
          </cell>
          <cell r="BE242">
            <v>82.2</v>
          </cell>
          <cell r="BF242">
            <v>5.9</v>
          </cell>
          <cell r="BG242">
            <v>60.4</v>
          </cell>
          <cell r="BH242">
            <v>80.2</v>
          </cell>
          <cell r="BI242">
            <v>52.7</v>
          </cell>
          <cell r="BJ242">
            <v>86.4</v>
          </cell>
          <cell r="BK242">
            <v>63.8</v>
          </cell>
          <cell r="BL242">
            <v>59.3</v>
          </cell>
          <cell r="BM242">
            <v>57.9</v>
          </cell>
          <cell r="BN242">
            <v>65.5</v>
          </cell>
          <cell r="BO242">
            <v>45.5</v>
          </cell>
          <cell r="BP242">
            <v>60.5</v>
          </cell>
          <cell r="BQ242">
            <v>107.2</v>
          </cell>
          <cell r="BR242">
            <v>13.1</v>
          </cell>
          <cell r="BS242">
            <v>88.1</v>
          </cell>
          <cell r="BT242">
            <v>71</v>
          </cell>
          <cell r="BU242">
            <v>51.9</v>
          </cell>
          <cell r="BV242">
            <v>66.099999999999994</v>
          </cell>
          <cell r="BW242">
            <v>76.3</v>
          </cell>
          <cell r="BX242">
            <v>75</v>
          </cell>
          <cell r="BY242">
            <v>76.3</v>
          </cell>
          <cell r="BZ242">
            <v>98.9</v>
          </cell>
          <cell r="CA242">
            <v>83</v>
          </cell>
          <cell r="CB242">
            <v>62.2</v>
          </cell>
          <cell r="CC242">
            <v>112.3</v>
          </cell>
          <cell r="CD242">
            <v>12.5</v>
          </cell>
          <cell r="CE242">
            <v>63.1</v>
          </cell>
          <cell r="CF242">
            <v>90.8</v>
          </cell>
          <cell r="CG242">
            <v>45.4</v>
          </cell>
          <cell r="CH242">
            <v>2.2000000000000002</v>
          </cell>
          <cell r="CI242">
            <v>4</v>
          </cell>
          <cell r="CJ242">
            <v>16.399999999999999</v>
          </cell>
          <cell r="CK242">
            <v>28.5</v>
          </cell>
          <cell r="CL242">
            <v>41.9</v>
          </cell>
          <cell r="CM242">
            <v>25.6</v>
          </cell>
          <cell r="CN242">
            <v>27.8</v>
          </cell>
          <cell r="CO242">
            <v>32.299999999999997</v>
          </cell>
          <cell r="CP242">
            <v>13.1</v>
          </cell>
          <cell r="CQ242">
            <v>34</v>
          </cell>
          <cell r="CR242">
            <v>44.4</v>
          </cell>
          <cell r="CS242">
            <v>43.7</v>
          </cell>
          <cell r="CT242">
            <v>49.4</v>
          </cell>
          <cell r="CU242">
            <v>41.4</v>
          </cell>
          <cell r="CV242">
            <v>39.5</v>
          </cell>
          <cell r="CW242">
            <v>61.5</v>
          </cell>
          <cell r="CX242">
            <v>52.2</v>
          </cell>
          <cell r="CY242">
            <v>38.700000000000003</v>
          </cell>
          <cell r="CZ242">
            <v>67.3</v>
          </cell>
          <cell r="DA242">
            <v>96.4</v>
          </cell>
          <cell r="DB242">
            <v>22.7</v>
          </cell>
          <cell r="DC242">
            <v>47.4</v>
          </cell>
          <cell r="DD242">
            <v>79.900000000000006</v>
          </cell>
          <cell r="DE242">
            <v>83.1</v>
          </cell>
          <cell r="DF242">
            <v>97.5</v>
          </cell>
          <cell r="DG242">
            <v>101.5</v>
          </cell>
          <cell r="DH242">
            <v>62.8</v>
          </cell>
          <cell r="DI242">
            <v>150.30000000000001</v>
          </cell>
          <cell r="DJ242">
            <v>97</v>
          </cell>
          <cell r="DK242">
            <v>130.5</v>
          </cell>
          <cell r="DL242">
            <v>142.19999999999999</v>
          </cell>
          <cell r="DM242">
            <v>135.6</v>
          </cell>
          <cell r="DN242">
            <v>17.8</v>
          </cell>
          <cell r="DO242">
            <v>17.8</v>
          </cell>
          <cell r="DP242">
            <v>18.2</v>
          </cell>
          <cell r="DQ242">
            <v>18.8</v>
          </cell>
          <cell r="DR242">
            <v>17.8</v>
          </cell>
          <cell r="DS242">
            <v>18.2</v>
          </cell>
          <cell r="DT242">
            <v>18.8</v>
          </cell>
          <cell r="DU242">
            <v>17.8</v>
          </cell>
          <cell r="DV242">
            <v>23.2</v>
          </cell>
          <cell r="DW242">
            <v>24</v>
          </cell>
          <cell r="DX242">
            <v>18</v>
          </cell>
          <cell r="DY242">
            <v>18.399999999999999</v>
          </cell>
          <cell r="EM242">
            <v>593.5</v>
          </cell>
          <cell r="EN242">
            <v>605.1</v>
          </cell>
          <cell r="EO242">
            <v>496.6</v>
          </cell>
          <cell r="EP242">
            <v>745.30000000000007</v>
          </cell>
          <cell r="EQ242">
            <v>874.19999999999993</v>
          </cell>
          <cell r="ER242">
            <v>390.5</v>
          </cell>
          <cell r="ES242">
            <v>581.6</v>
          </cell>
        </row>
        <row r="243">
          <cell r="F243" t="str">
            <v>6030090</v>
          </cell>
          <cell r="G243" t="str">
            <v>A_6030090</v>
          </cell>
          <cell r="H243" t="str">
            <v>Empl Exp - Relocation Expenses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2.5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1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.4</v>
          </cell>
          <cell r="DI243">
            <v>0</v>
          </cell>
          <cell r="DJ243">
            <v>0</v>
          </cell>
          <cell r="DK243">
            <v>0.8</v>
          </cell>
          <cell r="DL243">
            <v>1.2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2.5</v>
          </cell>
          <cell r="ES243">
            <v>1</v>
          </cell>
        </row>
        <row r="244">
          <cell r="F244" t="str">
            <v>6030091</v>
          </cell>
          <cell r="G244" t="str">
            <v>A_6030091</v>
          </cell>
          <cell r="H244" t="str">
            <v>Empl Exp - Employee Appreciation and Gift Cards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.3</v>
          </cell>
          <cell r="CL244">
            <v>0.9</v>
          </cell>
          <cell r="CM244">
            <v>0.2</v>
          </cell>
          <cell r="CN244">
            <v>1.1000000000000001</v>
          </cell>
          <cell r="CO244">
            <v>7.2</v>
          </cell>
          <cell r="CP244">
            <v>4.0999999999999996</v>
          </cell>
          <cell r="CQ244">
            <v>0.8</v>
          </cell>
          <cell r="CR244">
            <v>1.7</v>
          </cell>
          <cell r="CS244">
            <v>2.2999999999999998</v>
          </cell>
          <cell r="CT244">
            <v>2</v>
          </cell>
          <cell r="CU244">
            <v>2.7</v>
          </cell>
          <cell r="CV244">
            <v>0.8</v>
          </cell>
          <cell r="CW244">
            <v>0.5</v>
          </cell>
          <cell r="CX244">
            <v>0.5</v>
          </cell>
          <cell r="CY244">
            <v>0.9</v>
          </cell>
          <cell r="CZ244">
            <v>4.5999999999999996</v>
          </cell>
          <cell r="DA244">
            <v>7.9</v>
          </cell>
          <cell r="DB244">
            <v>6.1</v>
          </cell>
          <cell r="DC244">
            <v>2.6</v>
          </cell>
          <cell r="DD244">
            <v>1.3</v>
          </cell>
          <cell r="DE244">
            <v>4.3</v>
          </cell>
          <cell r="DF244">
            <v>2.8</v>
          </cell>
          <cell r="DG244">
            <v>3.3</v>
          </cell>
          <cell r="DH244">
            <v>0.3</v>
          </cell>
          <cell r="DI244">
            <v>1.8</v>
          </cell>
          <cell r="DJ244">
            <v>1.8</v>
          </cell>
          <cell r="DK244">
            <v>3.9</v>
          </cell>
          <cell r="DL244">
            <v>3.6</v>
          </cell>
          <cell r="DM244">
            <v>5.4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9.6999999999999993</v>
          </cell>
          <cell r="ES244">
            <v>28.799999999999997</v>
          </cell>
        </row>
        <row r="245">
          <cell r="F245" t="str">
            <v>6030800</v>
          </cell>
          <cell r="G245" t="str">
            <v>A_6030800</v>
          </cell>
          <cell r="H245" t="str">
            <v>Empl Exp - Miscellaneous Expense</v>
          </cell>
          <cell r="J245">
            <v>20.100000000000001</v>
          </cell>
          <cell r="K245">
            <v>17.8</v>
          </cell>
          <cell r="L245">
            <v>13.6</v>
          </cell>
          <cell r="M245">
            <v>22.4</v>
          </cell>
          <cell r="N245">
            <v>11.7</v>
          </cell>
          <cell r="O245">
            <v>27.7</v>
          </cell>
          <cell r="P245">
            <v>12.2</v>
          </cell>
          <cell r="Q245">
            <v>17.5</v>
          </cell>
          <cell r="R245">
            <v>11.3</v>
          </cell>
          <cell r="S245">
            <v>29.7</v>
          </cell>
          <cell r="T245">
            <v>14.9</v>
          </cell>
          <cell r="U245">
            <v>33</v>
          </cell>
          <cell r="V245">
            <v>6</v>
          </cell>
          <cell r="W245">
            <v>14.7</v>
          </cell>
          <cell r="X245">
            <v>16</v>
          </cell>
          <cell r="Y245">
            <v>16.7</v>
          </cell>
          <cell r="Z245">
            <v>21.4</v>
          </cell>
          <cell r="AA245">
            <v>20.2</v>
          </cell>
          <cell r="AB245">
            <v>17.600000000000001</v>
          </cell>
          <cell r="AC245">
            <v>22.2</v>
          </cell>
          <cell r="AD245">
            <v>29.5</v>
          </cell>
          <cell r="AE245">
            <v>33.5</v>
          </cell>
          <cell r="AF245">
            <v>16.899999999999999</v>
          </cell>
          <cell r="AG245">
            <v>42.8</v>
          </cell>
          <cell r="AH245">
            <v>25.5</v>
          </cell>
          <cell r="AI245">
            <v>19.899999999999999</v>
          </cell>
          <cell r="AJ245">
            <v>17</v>
          </cell>
          <cell r="AK245">
            <v>19.5</v>
          </cell>
          <cell r="AL245">
            <v>16.3</v>
          </cell>
          <cell r="AM245">
            <v>17.7</v>
          </cell>
          <cell r="AN245">
            <v>14.5</v>
          </cell>
          <cell r="AO245">
            <v>33.1</v>
          </cell>
          <cell r="AP245">
            <v>25.1</v>
          </cell>
          <cell r="AQ245">
            <v>19.899999999999999</v>
          </cell>
          <cell r="AR245">
            <v>27</v>
          </cell>
          <cell r="AS245">
            <v>49.2</v>
          </cell>
          <cell r="AT245">
            <v>4.0999999999999996</v>
          </cell>
          <cell r="AU245">
            <v>33.1</v>
          </cell>
          <cell r="AV245">
            <v>17.2</v>
          </cell>
          <cell r="AW245">
            <v>23.9</v>
          </cell>
          <cell r="AX245">
            <v>22.6</v>
          </cell>
          <cell r="AY245">
            <v>14.4</v>
          </cell>
          <cell r="AZ245">
            <v>13.4</v>
          </cell>
          <cell r="BA245">
            <v>20.9</v>
          </cell>
          <cell r="BB245">
            <v>18.899999999999999</v>
          </cell>
          <cell r="BC245">
            <v>25.1</v>
          </cell>
          <cell r="BD245">
            <v>21.4</v>
          </cell>
          <cell r="BE245">
            <v>31.8</v>
          </cell>
          <cell r="BF245">
            <v>6.1</v>
          </cell>
          <cell r="BG245">
            <v>19</v>
          </cell>
          <cell r="BH245">
            <v>16.5</v>
          </cell>
          <cell r="BI245">
            <v>22.9</v>
          </cell>
          <cell r="BJ245">
            <v>29.7</v>
          </cell>
          <cell r="BK245">
            <v>30.9</v>
          </cell>
          <cell r="BL245">
            <v>12.8</v>
          </cell>
          <cell r="BM245">
            <v>23.9</v>
          </cell>
          <cell r="BN245">
            <v>13.1</v>
          </cell>
          <cell r="BO245">
            <v>16.3</v>
          </cell>
          <cell r="BP245">
            <v>20.3</v>
          </cell>
          <cell r="BQ245">
            <v>22.4</v>
          </cell>
          <cell r="BR245">
            <v>4.3</v>
          </cell>
          <cell r="BS245">
            <v>11.2</v>
          </cell>
          <cell r="BT245">
            <v>27.1</v>
          </cell>
          <cell r="BU245">
            <v>9.9</v>
          </cell>
          <cell r="BV245">
            <v>14.4</v>
          </cell>
          <cell r="BW245">
            <v>17.7</v>
          </cell>
          <cell r="BX245">
            <v>43.1</v>
          </cell>
          <cell r="BY245">
            <v>42.1</v>
          </cell>
          <cell r="BZ245">
            <v>30.3</v>
          </cell>
          <cell r="CA245">
            <v>40.5</v>
          </cell>
          <cell r="CB245">
            <v>85.7</v>
          </cell>
          <cell r="CC245">
            <v>77.599999999999994</v>
          </cell>
          <cell r="CD245">
            <v>1.1000000000000001</v>
          </cell>
          <cell r="CE245">
            <v>37.4</v>
          </cell>
          <cell r="CF245">
            <v>85.6</v>
          </cell>
          <cell r="CG245">
            <v>33.299999999999997</v>
          </cell>
          <cell r="CH245">
            <v>28.6</v>
          </cell>
          <cell r="CI245">
            <v>30</v>
          </cell>
          <cell r="CJ245">
            <v>-3</v>
          </cell>
          <cell r="CK245">
            <v>29.3</v>
          </cell>
          <cell r="CL245">
            <v>32</v>
          </cell>
          <cell r="CM245">
            <v>23.8</v>
          </cell>
          <cell r="CN245">
            <v>16.5</v>
          </cell>
          <cell r="CO245">
            <v>33.9</v>
          </cell>
          <cell r="CP245">
            <v>6.6</v>
          </cell>
          <cell r="CQ245">
            <v>42.1</v>
          </cell>
          <cell r="CR245">
            <v>14.2</v>
          </cell>
          <cell r="CS245">
            <v>26</v>
          </cell>
          <cell r="CT245">
            <v>18.899999999999999</v>
          </cell>
          <cell r="CU245">
            <v>23.5</v>
          </cell>
          <cell r="CV245">
            <v>18.8</v>
          </cell>
          <cell r="CW245">
            <v>60</v>
          </cell>
          <cell r="CX245">
            <v>28.1</v>
          </cell>
          <cell r="CY245">
            <v>17.7</v>
          </cell>
          <cell r="CZ245">
            <v>36.9</v>
          </cell>
          <cell r="DA245">
            <v>27.3</v>
          </cell>
          <cell r="DB245">
            <v>25.8</v>
          </cell>
          <cell r="DC245">
            <v>23.5</v>
          </cell>
          <cell r="DD245">
            <v>42.9</v>
          </cell>
          <cell r="DE245">
            <v>22.1</v>
          </cell>
          <cell r="DF245">
            <v>11.3</v>
          </cell>
          <cell r="DG245">
            <v>26.7</v>
          </cell>
          <cell r="DH245">
            <v>10.4</v>
          </cell>
          <cell r="DI245">
            <v>10.199999999999999</v>
          </cell>
          <cell r="DJ245">
            <v>67.2</v>
          </cell>
          <cell r="DK245">
            <v>31.1</v>
          </cell>
          <cell r="DL245">
            <v>118.6</v>
          </cell>
          <cell r="DM245">
            <v>111.4</v>
          </cell>
          <cell r="DN245">
            <v>-59.7</v>
          </cell>
          <cell r="DO245">
            <v>-59.7</v>
          </cell>
          <cell r="DP245">
            <v>-60.4</v>
          </cell>
          <cell r="DQ245">
            <v>-84.2</v>
          </cell>
          <cell r="DR245">
            <v>-59.7</v>
          </cell>
          <cell r="DS245">
            <v>-60</v>
          </cell>
          <cell r="DT245">
            <v>-60.5</v>
          </cell>
          <cell r="DU245">
            <v>-60</v>
          </cell>
          <cell r="DV245">
            <v>-60.5</v>
          </cell>
          <cell r="DW245">
            <v>-60.5</v>
          </cell>
          <cell r="DX245">
            <v>-60.5</v>
          </cell>
          <cell r="DY245">
            <v>-61</v>
          </cell>
          <cell r="EM245">
            <v>257.5</v>
          </cell>
          <cell r="EN245">
            <v>284.7</v>
          </cell>
          <cell r="EO245">
            <v>246.80000000000004</v>
          </cell>
          <cell r="EP245">
            <v>233.90000000000003</v>
          </cell>
          <cell r="EQ245">
            <v>403.9</v>
          </cell>
          <cell r="ER245">
            <v>348.49999999999994</v>
          </cell>
          <cell r="ES245">
            <v>320.10000000000002</v>
          </cell>
        </row>
        <row r="246">
          <cell r="F246" t="str">
            <v>6030801</v>
          </cell>
          <cell r="G246" t="str">
            <v>A_6030801</v>
          </cell>
          <cell r="H246" t="str">
            <v>Empl Exp - Miscellaneous Expense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</row>
        <row r="247">
          <cell r="F247" t="str">
            <v>6038999</v>
          </cell>
          <cell r="G247" t="str">
            <v>A_6038999</v>
          </cell>
          <cell r="H247" t="str">
            <v xml:space="preserve"> Employee Expense Reclass 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.2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.2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1.2</v>
          </cell>
          <cell r="AT247">
            <v>0.1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.8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.6</v>
          </cell>
          <cell r="BN247">
            <v>0</v>
          </cell>
          <cell r="BO247">
            <v>0</v>
          </cell>
          <cell r="BP247">
            <v>0</v>
          </cell>
          <cell r="BQ247">
            <v>1.1000000000000001</v>
          </cell>
          <cell r="BR247">
            <v>0</v>
          </cell>
          <cell r="BS247">
            <v>-0.4</v>
          </cell>
          <cell r="BT247">
            <v>1.4</v>
          </cell>
          <cell r="BU247">
            <v>0.5</v>
          </cell>
          <cell r="BV247">
            <v>0.1</v>
          </cell>
          <cell r="BW247">
            <v>0.9</v>
          </cell>
          <cell r="BX247">
            <v>0.9</v>
          </cell>
          <cell r="BY247">
            <v>0.5</v>
          </cell>
          <cell r="BZ247">
            <v>1</v>
          </cell>
          <cell r="CA247">
            <v>1.7</v>
          </cell>
          <cell r="CB247">
            <v>0.8</v>
          </cell>
          <cell r="CC247">
            <v>1.3</v>
          </cell>
          <cell r="CD247">
            <v>0</v>
          </cell>
          <cell r="CE247">
            <v>0.8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.5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.3</v>
          </cell>
          <cell r="CT247">
            <v>0.7</v>
          </cell>
          <cell r="CU247">
            <v>0</v>
          </cell>
          <cell r="CV247">
            <v>0</v>
          </cell>
          <cell r="CW247">
            <v>0</v>
          </cell>
          <cell r="CX247">
            <v>5.3</v>
          </cell>
          <cell r="CY247">
            <v>-5.3</v>
          </cell>
          <cell r="CZ247">
            <v>0</v>
          </cell>
          <cell r="DA247">
            <v>0.2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-52.5</v>
          </cell>
          <cell r="DL247">
            <v>52.9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EM247">
            <v>0.2</v>
          </cell>
          <cell r="EN247">
            <v>1.2</v>
          </cell>
          <cell r="EO247">
            <v>0.1</v>
          </cell>
          <cell r="EP247">
            <v>2.5</v>
          </cell>
          <cell r="EQ247">
            <v>8.7000000000000011</v>
          </cell>
          <cell r="ER247">
            <v>1.3</v>
          </cell>
          <cell r="ES247">
            <v>1.2</v>
          </cell>
        </row>
        <row r="248">
          <cell r="F248" t="str">
            <v>6038999</v>
          </cell>
          <cell r="G248" t="str">
            <v>A_S6038999</v>
          </cell>
          <cell r="H248" t="str">
            <v>Settled Exployee Expense Reclass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</row>
        <row r="249">
          <cell r="F249" t="str">
            <v>6039000</v>
          </cell>
          <cell r="G249" t="str">
            <v>A_6039000</v>
          </cell>
          <cell r="H249" t="str">
            <v>Employee Reimb Expense sent to Balance Sheet</v>
          </cell>
          <cell r="J249">
            <v>-1.8</v>
          </cell>
          <cell r="K249">
            <v>-12</v>
          </cell>
          <cell r="L249">
            <v>-6.6</v>
          </cell>
          <cell r="M249">
            <v>-4.2</v>
          </cell>
          <cell r="N249">
            <v>-8.1</v>
          </cell>
          <cell r="O249">
            <v>-7.8</v>
          </cell>
          <cell r="P249">
            <v>-5.3</v>
          </cell>
          <cell r="Q249">
            <v>-2.7</v>
          </cell>
          <cell r="R249">
            <v>-9.9</v>
          </cell>
          <cell r="S249">
            <v>-9.4</v>
          </cell>
          <cell r="T249">
            <v>-7.8</v>
          </cell>
          <cell r="U249">
            <v>-16.600000000000001</v>
          </cell>
          <cell r="V249">
            <v>-3.6</v>
          </cell>
          <cell r="W249">
            <v>-11.7</v>
          </cell>
          <cell r="X249">
            <v>-8.9</v>
          </cell>
          <cell r="Y249">
            <v>-6.3</v>
          </cell>
          <cell r="Z249">
            <v>-7.4</v>
          </cell>
          <cell r="AA249">
            <v>-6.9</v>
          </cell>
          <cell r="AB249">
            <v>-3.5</v>
          </cell>
          <cell r="AC249">
            <v>-3.8</v>
          </cell>
          <cell r="AD249">
            <v>-4.4000000000000004</v>
          </cell>
          <cell r="AE249">
            <v>-4.5</v>
          </cell>
          <cell r="AF249">
            <v>-1.6</v>
          </cell>
          <cell r="AG249">
            <v>-9</v>
          </cell>
          <cell r="AH249">
            <v>-8.6</v>
          </cell>
          <cell r="AI249">
            <v>-6.8</v>
          </cell>
          <cell r="AJ249">
            <v>-0.9</v>
          </cell>
          <cell r="AK249">
            <v>-3.9</v>
          </cell>
          <cell r="AL249">
            <v>-4.0999999999999996</v>
          </cell>
          <cell r="AM249">
            <v>-6.8</v>
          </cell>
          <cell r="AN249">
            <v>-3.6</v>
          </cell>
          <cell r="AO249">
            <v>-4.0999999999999996</v>
          </cell>
          <cell r="AP249">
            <v>-2.1</v>
          </cell>
          <cell r="AQ249">
            <v>-3</v>
          </cell>
          <cell r="AR249">
            <v>-10.1</v>
          </cell>
          <cell r="AS249">
            <v>-4.7</v>
          </cell>
          <cell r="AT249">
            <v>-1.5</v>
          </cell>
          <cell r="AU249">
            <v>-2.2999999999999998</v>
          </cell>
          <cell r="AV249">
            <v>-3.5</v>
          </cell>
          <cell r="AW249">
            <v>-6.1</v>
          </cell>
          <cell r="AX249">
            <v>-8.4</v>
          </cell>
          <cell r="AY249">
            <v>-5.7</v>
          </cell>
          <cell r="AZ249">
            <v>-4.2</v>
          </cell>
          <cell r="BA249">
            <v>-7.1</v>
          </cell>
          <cell r="BB249">
            <v>-84.2</v>
          </cell>
          <cell r="BC249">
            <v>17.399999999999999</v>
          </cell>
          <cell r="BD249">
            <v>-53.6</v>
          </cell>
          <cell r="BE249">
            <v>-15.9</v>
          </cell>
          <cell r="BF249">
            <v>-3.9</v>
          </cell>
          <cell r="BG249">
            <v>-8.8000000000000007</v>
          </cell>
          <cell r="BH249">
            <v>-4.0999999999999996</v>
          </cell>
          <cell r="BI249">
            <v>-4.0999999999999996</v>
          </cell>
          <cell r="BJ249">
            <v>-10.1</v>
          </cell>
          <cell r="BK249">
            <v>-9.6999999999999993</v>
          </cell>
          <cell r="BL249">
            <v>-11.7</v>
          </cell>
          <cell r="BM249">
            <v>-9</v>
          </cell>
          <cell r="BN249">
            <v>-11.1</v>
          </cell>
          <cell r="BO249">
            <v>-9.3000000000000007</v>
          </cell>
          <cell r="BP249">
            <v>-335.1</v>
          </cell>
          <cell r="BQ249">
            <v>-22.3</v>
          </cell>
          <cell r="BR249">
            <v>7.3</v>
          </cell>
          <cell r="BS249">
            <v>-12.1</v>
          </cell>
          <cell r="BT249">
            <v>-11.1</v>
          </cell>
          <cell r="BU249">
            <v>-24.8</v>
          </cell>
          <cell r="BV249">
            <v>-16.399999999999999</v>
          </cell>
          <cell r="BW249">
            <v>-101.9</v>
          </cell>
          <cell r="BX249">
            <v>-24.6</v>
          </cell>
          <cell r="BY249">
            <v>-32.700000000000003</v>
          </cell>
          <cell r="BZ249">
            <v>-30.6</v>
          </cell>
          <cell r="CA249">
            <v>-77.400000000000006</v>
          </cell>
          <cell r="CB249">
            <v>-45.6</v>
          </cell>
          <cell r="CC249">
            <v>-58.8</v>
          </cell>
          <cell r="CD249">
            <v>-6.1</v>
          </cell>
          <cell r="CE249">
            <v>-22.3</v>
          </cell>
          <cell r="CF249">
            <v>-38.5</v>
          </cell>
          <cell r="CG249">
            <v>-10.9</v>
          </cell>
          <cell r="CH249">
            <v>-12.2</v>
          </cell>
          <cell r="CI249">
            <v>-11.9</v>
          </cell>
          <cell r="CJ249">
            <v>-19.2</v>
          </cell>
          <cell r="CK249">
            <v>-16.100000000000001</v>
          </cell>
          <cell r="CL249">
            <v>-10.4</v>
          </cell>
          <cell r="CM249">
            <v>-52</v>
          </cell>
          <cell r="CN249">
            <v>-74.5</v>
          </cell>
          <cell r="CO249">
            <v>-15.3</v>
          </cell>
          <cell r="CP249">
            <v>-102.1</v>
          </cell>
          <cell r="CQ249">
            <v>-32.4</v>
          </cell>
          <cell r="CR249">
            <v>-21</v>
          </cell>
          <cell r="CS249">
            <v>-31.9</v>
          </cell>
          <cell r="CT249">
            <v>-26.8</v>
          </cell>
          <cell r="CU249">
            <v>-56</v>
          </cell>
          <cell r="CV249">
            <v>-10.199999999999999</v>
          </cell>
          <cell r="CW249">
            <v>-87.9</v>
          </cell>
          <cell r="CX249">
            <v>-15.2</v>
          </cell>
          <cell r="CY249">
            <v>-28.6</v>
          </cell>
          <cell r="CZ249">
            <v>-42.9</v>
          </cell>
          <cell r="DA249">
            <v>-51.2</v>
          </cell>
          <cell r="DB249">
            <v>-15.2</v>
          </cell>
          <cell r="DC249">
            <v>-14</v>
          </cell>
          <cell r="DD249">
            <v>-30.2</v>
          </cell>
          <cell r="DE249">
            <v>-15.1</v>
          </cell>
          <cell r="DF249">
            <v>-18.3</v>
          </cell>
          <cell r="DG249">
            <v>-25.8</v>
          </cell>
          <cell r="DH249">
            <v>-15.4</v>
          </cell>
          <cell r="DI249">
            <v>-63.9</v>
          </cell>
          <cell r="DJ249">
            <v>-47.7</v>
          </cell>
          <cell r="DK249">
            <v>-39.1</v>
          </cell>
          <cell r="DL249">
            <v>-144.80000000000001</v>
          </cell>
          <cell r="DM249">
            <v>-65.3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EM249">
            <v>-71.599999999999994</v>
          </cell>
          <cell r="EN249">
            <v>-58.7</v>
          </cell>
          <cell r="EO249">
            <v>-175.1</v>
          </cell>
          <cell r="EP249">
            <v>-439.20000000000005</v>
          </cell>
          <cell r="EQ249">
            <v>-428.70000000000005</v>
          </cell>
          <cell r="ER249">
            <v>-289.40000000000003</v>
          </cell>
          <cell r="ES249">
            <v>-506.20000000000005</v>
          </cell>
        </row>
        <row r="250">
          <cell r="F250" t="str">
            <v>6030000</v>
          </cell>
          <cell r="G250" t="str">
            <v>A_A6030000</v>
          </cell>
          <cell r="H250" t="str">
            <v>Assessed Employee Reimbursable Expense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</row>
        <row r="251">
          <cell r="F251" t="str">
            <v>6030000</v>
          </cell>
          <cell r="G251" t="str">
            <v>A_S6030000</v>
          </cell>
          <cell r="H251" t="str">
            <v>Settled Employee Reimbursable Expense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</row>
        <row r="252">
          <cell r="F252" t="str">
            <v>6030010</v>
          </cell>
          <cell r="G252" t="str">
            <v>A_S6030010</v>
          </cell>
          <cell r="H252" t="str">
            <v>Settled Empl Exp - Professional Dues Subscription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-1.6</v>
          </cell>
          <cell r="DO252">
            <v>-1.4</v>
          </cell>
          <cell r="DP252">
            <v>-1.1000000000000001</v>
          </cell>
          <cell r="DQ252">
            <v>0.6</v>
          </cell>
          <cell r="DR252">
            <v>-2.1</v>
          </cell>
          <cell r="DS252">
            <v>-1.5</v>
          </cell>
          <cell r="DT252">
            <v>3</v>
          </cell>
          <cell r="DU252">
            <v>0.7</v>
          </cell>
          <cell r="DV252">
            <v>-1.8</v>
          </cell>
          <cell r="DW252">
            <v>-1.9</v>
          </cell>
          <cell r="DX252">
            <v>-2</v>
          </cell>
          <cell r="DY252">
            <v>-2.1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</row>
        <row r="253">
          <cell r="F253" t="str">
            <v>6030030</v>
          </cell>
          <cell r="G253" t="str">
            <v>A_S6030030</v>
          </cell>
          <cell r="H253" t="str">
            <v>Empl Exp - Meals &amp; Entertainment 100% Deductible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.7</v>
          </cell>
          <cell r="DU253">
            <v>0</v>
          </cell>
          <cell r="DV253">
            <v>0</v>
          </cell>
          <cell r="DW253">
            <v>0.7</v>
          </cell>
          <cell r="DX253">
            <v>0</v>
          </cell>
          <cell r="DY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</row>
        <row r="254">
          <cell r="F254" t="str">
            <v>6030050</v>
          </cell>
          <cell r="G254" t="str">
            <v>A_S6030050</v>
          </cell>
          <cell r="H254" t="str">
            <v>Settled Empl Exp - Mileage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2.1</v>
          </cell>
          <cell r="DO254">
            <v>1.9</v>
          </cell>
          <cell r="DP254">
            <v>2.8</v>
          </cell>
          <cell r="DQ254">
            <v>2.6</v>
          </cell>
          <cell r="DR254">
            <v>3.7</v>
          </cell>
          <cell r="DS254">
            <v>3.3</v>
          </cell>
          <cell r="DT254">
            <v>4.5</v>
          </cell>
          <cell r="DU254">
            <v>4.2</v>
          </cell>
          <cell r="DV254">
            <v>4.3</v>
          </cell>
          <cell r="DW254">
            <v>3.6</v>
          </cell>
          <cell r="DX254">
            <v>4.2</v>
          </cell>
          <cell r="DY254">
            <v>5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</row>
        <row r="255">
          <cell r="F255" t="str">
            <v>6030060</v>
          </cell>
          <cell r="G255" t="str">
            <v>A_S6030060</v>
          </cell>
          <cell r="H255" t="str">
            <v>Settled Empl Exp - Shoes and uniforms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.8</v>
          </cell>
          <cell r="DO255">
            <v>0.7</v>
          </cell>
          <cell r="DP255">
            <v>0.4</v>
          </cell>
          <cell r="DQ255">
            <v>0.1</v>
          </cell>
          <cell r="DR255">
            <v>0.5</v>
          </cell>
          <cell r="DS255">
            <v>0.9</v>
          </cell>
          <cell r="DT255">
            <v>0.5</v>
          </cell>
          <cell r="DU255">
            <v>0.3</v>
          </cell>
          <cell r="DV255">
            <v>0.4</v>
          </cell>
          <cell r="DW255">
            <v>0.4</v>
          </cell>
          <cell r="DX255">
            <v>0.5</v>
          </cell>
          <cell r="DY255">
            <v>0.5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</row>
        <row r="256">
          <cell r="F256" t="str">
            <v>6030070</v>
          </cell>
          <cell r="G256" t="str">
            <v>A_S6030070</v>
          </cell>
          <cell r="H256" t="str">
            <v>Settled Empl Exp - Training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2.8</v>
          </cell>
          <cell r="DO256">
            <v>3.8</v>
          </cell>
          <cell r="DP256">
            <v>11</v>
          </cell>
          <cell r="DQ256">
            <v>8.6</v>
          </cell>
          <cell r="DR256">
            <v>8.4</v>
          </cell>
          <cell r="DS256">
            <v>10.5</v>
          </cell>
          <cell r="DT256">
            <v>4.0999999999999996</v>
          </cell>
          <cell r="DU256">
            <v>6.1</v>
          </cell>
          <cell r="DV256">
            <v>7.3</v>
          </cell>
          <cell r="DW256">
            <v>7.6</v>
          </cell>
          <cell r="DX256">
            <v>7.9</v>
          </cell>
          <cell r="DY256">
            <v>5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</row>
        <row r="257">
          <cell r="F257" t="str">
            <v>6030080</v>
          </cell>
          <cell r="G257" t="str">
            <v>A_S6030080</v>
          </cell>
          <cell r="H257" t="str">
            <v>Settled Empl Exp - Travel and Lodging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30.5</v>
          </cell>
          <cell r="DO257">
            <v>33.299999999999997</v>
          </cell>
          <cell r="DP257">
            <v>37.200000000000003</v>
          </cell>
          <cell r="DQ257">
            <v>39.5</v>
          </cell>
          <cell r="DR257">
            <v>41.4</v>
          </cell>
          <cell r="DS257">
            <v>39.6</v>
          </cell>
          <cell r="DT257">
            <v>39.5</v>
          </cell>
          <cell r="DU257">
            <v>40.5</v>
          </cell>
          <cell r="DV257">
            <v>37.9</v>
          </cell>
          <cell r="DW257">
            <v>38.6</v>
          </cell>
          <cell r="DX257">
            <v>32</v>
          </cell>
          <cell r="DY257">
            <v>31.2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</row>
        <row r="258">
          <cell r="F258" t="str">
            <v>6030091</v>
          </cell>
          <cell r="G258" t="str">
            <v>A_S6030091</v>
          </cell>
          <cell r="H258" t="str">
            <v>Settled Empl Exp - Employee Appreciation and Gift Cards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1.7</v>
          </cell>
          <cell r="DR258">
            <v>0.2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</row>
        <row r="259">
          <cell r="F259" t="str">
            <v>6030040</v>
          </cell>
          <cell r="G259" t="str">
            <v>A_S6030040</v>
          </cell>
          <cell r="H259" t="str">
            <v>Settled Empl Exp - Meals &amp; Entertainment 50% Ded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15.3</v>
          </cell>
          <cell r="DO259">
            <v>14.6</v>
          </cell>
          <cell r="DP259">
            <v>16.600000000000001</v>
          </cell>
          <cell r="DQ259">
            <v>17</v>
          </cell>
          <cell r="DR259">
            <v>16.5</v>
          </cell>
          <cell r="DS259">
            <v>17.100000000000001</v>
          </cell>
          <cell r="DT259">
            <v>17.100000000000001</v>
          </cell>
          <cell r="DU259">
            <v>17.5</v>
          </cell>
          <cell r="DV259">
            <v>18.8</v>
          </cell>
          <cell r="DW259">
            <v>17.5</v>
          </cell>
          <cell r="DX259">
            <v>17.399999999999999</v>
          </cell>
          <cell r="DY259">
            <v>2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</row>
        <row r="260">
          <cell r="F260" t="str">
            <v>6030800</v>
          </cell>
          <cell r="G260" t="str">
            <v>A_S6030800</v>
          </cell>
          <cell r="H260" t="str">
            <v>Settled Empl Exp - Miscellaneous Expense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109.4</v>
          </cell>
          <cell r="DO260">
            <v>126.7</v>
          </cell>
          <cell r="DP260">
            <v>130.9</v>
          </cell>
          <cell r="DQ260">
            <v>165.5</v>
          </cell>
          <cell r="DR260">
            <v>117</v>
          </cell>
          <cell r="DS260">
            <v>129.19999999999999</v>
          </cell>
          <cell r="DT260">
            <v>122.3</v>
          </cell>
          <cell r="DU260">
            <v>138.1</v>
          </cell>
          <cell r="DV260">
            <v>139.6</v>
          </cell>
          <cell r="DW260">
            <v>145.69999999999999</v>
          </cell>
          <cell r="DX260">
            <v>127.3</v>
          </cell>
          <cell r="DY260">
            <v>130.30000000000001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</row>
        <row r="261">
          <cell r="F261" t="str">
            <v>6030000</v>
          </cell>
          <cell r="G261" t="str">
            <v>A_P6030000</v>
          </cell>
          <cell r="H261" t="str">
            <v>Planned Employee Reimbursable Expense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</row>
        <row r="262">
          <cell r="F262" t="str">
            <v>603</v>
          </cell>
          <cell r="G262">
            <v>603</v>
          </cell>
          <cell r="J262">
            <v>68.90000000000002</v>
          </cell>
          <cell r="K262">
            <v>119.4</v>
          </cell>
          <cell r="L262">
            <v>158.30000000000001</v>
          </cell>
          <cell r="M262">
            <v>98.2</v>
          </cell>
          <cell r="N262">
            <v>109.2</v>
          </cell>
          <cell r="O262">
            <v>128.1</v>
          </cell>
          <cell r="P262">
            <v>113.4</v>
          </cell>
          <cell r="Q262">
            <v>117.2</v>
          </cell>
          <cell r="R262">
            <v>114.59999999999998</v>
          </cell>
          <cell r="S262">
            <v>134.6</v>
          </cell>
          <cell r="T262">
            <v>113</v>
          </cell>
          <cell r="U262">
            <v>159.5</v>
          </cell>
          <cell r="V262">
            <v>28.5</v>
          </cell>
          <cell r="W262">
            <v>87.5</v>
          </cell>
          <cell r="X262">
            <v>154.29999999999998</v>
          </cell>
          <cell r="Y262">
            <v>110.60000000000001</v>
          </cell>
          <cell r="Z262">
            <v>118.4</v>
          </cell>
          <cell r="AA262">
            <v>141.69999999999996</v>
          </cell>
          <cell r="AB262">
            <v>129.69999999999999</v>
          </cell>
          <cell r="AC262">
            <v>108</v>
          </cell>
          <cell r="AD262">
            <v>137.79999999999998</v>
          </cell>
          <cell r="AE262">
            <v>153.79999999999998</v>
          </cell>
          <cell r="AF262">
            <v>132.9</v>
          </cell>
          <cell r="AG262">
            <v>212.5</v>
          </cell>
          <cell r="AH262">
            <v>51.5</v>
          </cell>
          <cell r="AI262">
            <v>122.3</v>
          </cell>
          <cell r="AJ262">
            <v>182.29999999999998</v>
          </cell>
          <cell r="AK262">
            <v>146.29999999999998</v>
          </cell>
          <cell r="AL262">
            <v>134.30000000000001</v>
          </cell>
          <cell r="AM262">
            <v>156.99999999999997</v>
          </cell>
          <cell r="AN262">
            <v>102.4</v>
          </cell>
          <cell r="AO262">
            <v>147.19999999999999</v>
          </cell>
          <cell r="AP262">
            <v>127.6</v>
          </cell>
          <cell r="AQ262">
            <v>125</v>
          </cell>
          <cell r="AR262">
            <v>147.70000000000002</v>
          </cell>
          <cell r="AS262">
            <v>271.89999999999998</v>
          </cell>
          <cell r="AT262">
            <v>53.400000000000006</v>
          </cell>
          <cell r="AU262">
            <v>135.89999999999998</v>
          </cell>
          <cell r="AV262">
            <v>139.5</v>
          </cell>
          <cell r="AW262">
            <v>107.4</v>
          </cell>
          <cell r="AX262">
            <v>115.5</v>
          </cell>
          <cell r="AY262">
            <v>105.8</v>
          </cell>
          <cell r="AZ262">
            <v>103.10000000000001</v>
          </cell>
          <cell r="BA262">
            <v>93.500000000000028</v>
          </cell>
          <cell r="BB262">
            <v>110.80000000000003</v>
          </cell>
          <cell r="BC262">
            <v>50.8</v>
          </cell>
          <cell r="BD262">
            <v>122.30000000000001</v>
          </cell>
          <cell r="BE262">
            <v>207.70000000000002</v>
          </cell>
          <cell r="BF262">
            <v>37.1</v>
          </cell>
          <cell r="BG262">
            <v>146.69999999999999</v>
          </cell>
          <cell r="BH262">
            <v>169.9</v>
          </cell>
          <cell r="BI262">
            <v>139</v>
          </cell>
          <cell r="BJ262">
            <v>196.29999999999998</v>
          </cell>
          <cell r="BK262">
            <v>161.70000000000002</v>
          </cell>
          <cell r="BL262">
            <v>119.60000000000001</v>
          </cell>
          <cell r="BM262">
            <v>158.20000000000002</v>
          </cell>
          <cell r="BN262">
            <v>148.89999999999998</v>
          </cell>
          <cell r="BO262">
            <v>136</v>
          </cell>
          <cell r="BP262">
            <v>136.49999999999994</v>
          </cell>
          <cell r="BQ262">
            <v>252.59999999999997</v>
          </cell>
          <cell r="BR262">
            <v>62.6</v>
          </cell>
          <cell r="BS262">
            <v>189.89999999999998</v>
          </cell>
          <cell r="BT262">
            <v>186.9</v>
          </cell>
          <cell r="BU262">
            <v>133.1</v>
          </cell>
          <cell r="BV262">
            <v>137.79999999999998</v>
          </cell>
          <cell r="BW262">
            <v>159.69999999999996</v>
          </cell>
          <cell r="BX262">
            <v>206.00000000000003</v>
          </cell>
          <cell r="BY262">
            <v>194</v>
          </cell>
          <cell r="BZ262">
            <v>216.30000000000004</v>
          </cell>
          <cell r="CA262">
            <v>171.6</v>
          </cell>
          <cell r="CB262">
            <v>208.30000000000004</v>
          </cell>
          <cell r="CC262">
            <v>281.60000000000002</v>
          </cell>
          <cell r="CD262">
            <v>46.4</v>
          </cell>
          <cell r="CE262">
            <v>229.4</v>
          </cell>
          <cell r="CF262">
            <v>258.39999999999998</v>
          </cell>
          <cell r="CG262">
            <v>118.79999999999998</v>
          </cell>
          <cell r="CH262">
            <v>61.3</v>
          </cell>
          <cell r="CI262">
            <v>56.199999999999996</v>
          </cell>
          <cell r="CJ262">
            <v>52.8</v>
          </cell>
          <cell r="CK262">
            <v>87.4</v>
          </cell>
          <cell r="CL262">
            <v>96.9</v>
          </cell>
          <cell r="CM262">
            <v>76.699999999999989</v>
          </cell>
          <cell r="CN262">
            <v>66.099999999999994</v>
          </cell>
          <cell r="CO262">
            <v>116.10000000000001</v>
          </cell>
          <cell r="CP262">
            <v>45.800000000000011</v>
          </cell>
          <cell r="CQ262">
            <v>114.39999999999998</v>
          </cell>
          <cell r="CR262">
            <v>127.29999999999998</v>
          </cell>
          <cell r="CS262">
            <v>118.30000000000001</v>
          </cell>
          <cell r="CT262">
            <v>104.2</v>
          </cell>
          <cell r="CU262">
            <v>95.5</v>
          </cell>
          <cell r="CV262">
            <v>102.89999999999999</v>
          </cell>
          <cell r="CW262">
            <v>113.6</v>
          </cell>
          <cell r="CX262">
            <v>120.2</v>
          </cell>
          <cell r="CY262">
            <v>92</v>
          </cell>
          <cell r="CZ262">
            <v>176.99999999999997</v>
          </cell>
          <cell r="DA262">
            <v>225.60000000000002</v>
          </cell>
          <cell r="DB262">
            <v>73.2</v>
          </cell>
          <cell r="DC262">
            <v>124.69999999999999</v>
          </cell>
          <cell r="DD262">
            <v>218.40000000000003</v>
          </cell>
          <cell r="DE262">
            <v>250.50000000000003</v>
          </cell>
          <cell r="DF262">
            <v>220.70000000000002</v>
          </cell>
          <cell r="DG262">
            <v>225.79999999999998</v>
          </cell>
          <cell r="DH262">
            <v>185.00000000000003</v>
          </cell>
          <cell r="DI262">
            <v>301.3</v>
          </cell>
          <cell r="DJ262">
            <v>257.7</v>
          </cell>
          <cell r="DK262">
            <v>234.6</v>
          </cell>
          <cell r="DL262">
            <v>356.99999999999994</v>
          </cell>
          <cell r="DM262">
            <v>340.8</v>
          </cell>
          <cell r="DN262">
            <v>126.4</v>
          </cell>
          <cell r="DO262">
            <v>146.69999999999999</v>
          </cell>
          <cell r="DP262">
            <v>171.5</v>
          </cell>
          <cell r="DQ262">
            <v>201.2</v>
          </cell>
          <cell r="DR262">
            <v>152.69999999999999</v>
          </cell>
          <cell r="DS262">
            <v>173.2</v>
          </cell>
          <cell r="DT262">
            <v>159</v>
          </cell>
          <cell r="DU262">
            <v>174.2</v>
          </cell>
          <cell r="DV262">
            <v>185.1</v>
          </cell>
          <cell r="DW262">
            <v>184.7</v>
          </cell>
          <cell r="DX262">
            <v>153.80000000000001</v>
          </cell>
          <cell r="DY262">
            <v>163.19999999999999</v>
          </cell>
          <cell r="EM262">
            <v>1515.6999999999998</v>
          </cell>
          <cell r="EN262">
            <v>1715.5</v>
          </cell>
          <cell r="EO262">
            <v>1345.7</v>
          </cell>
          <cell r="EP262">
            <v>1802.5</v>
          </cell>
          <cell r="EQ262">
            <v>2147.7999999999997</v>
          </cell>
          <cell r="ER262">
            <v>1266.4999999999998</v>
          </cell>
          <cell r="ES262">
            <v>1436.8000000000002</v>
          </cell>
        </row>
        <row r="263">
          <cell r="F263" t="str">
            <v>6100010</v>
          </cell>
          <cell r="G263" t="str">
            <v>A_6100010</v>
          </cell>
          <cell r="H263" t="str">
            <v>Advertising</v>
          </cell>
          <cell r="J263">
            <v>158.6</v>
          </cell>
          <cell r="K263">
            <v>283.89999999999998</v>
          </cell>
          <cell r="L263">
            <v>107.1</v>
          </cell>
          <cell r="M263">
            <v>50.4</v>
          </cell>
          <cell r="N263">
            <v>165.8</v>
          </cell>
          <cell r="O263">
            <v>261.10000000000002</v>
          </cell>
          <cell r="P263">
            <v>78.900000000000006</v>
          </cell>
          <cell r="Q263">
            <v>230.5</v>
          </cell>
          <cell r="R263">
            <v>329.6</v>
          </cell>
          <cell r="S263">
            <v>93.4</v>
          </cell>
          <cell r="T263">
            <v>26</v>
          </cell>
          <cell r="U263">
            <v>73.5</v>
          </cell>
          <cell r="V263">
            <v>119.5</v>
          </cell>
          <cell r="W263">
            <v>132.4</v>
          </cell>
          <cell r="X263">
            <v>106.7</v>
          </cell>
          <cell r="Y263">
            <v>35.6</v>
          </cell>
          <cell r="Z263">
            <v>68.099999999999994</v>
          </cell>
          <cell r="AA263">
            <v>126.4</v>
          </cell>
          <cell r="AB263">
            <v>180.7</v>
          </cell>
          <cell r="AC263">
            <v>241.4</v>
          </cell>
          <cell r="AD263">
            <v>230.2</v>
          </cell>
          <cell r="AE263">
            <v>342.4</v>
          </cell>
          <cell r="AF263">
            <v>44.5</v>
          </cell>
          <cell r="AG263">
            <v>69.7</v>
          </cell>
          <cell r="AH263">
            <v>111.9</v>
          </cell>
          <cell r="AI263">
            <v>39.9</v>
          </cell>
          <cell r="AJ263">
            <v>130</v>
          </cell>
          <cell r="AK263">
            <v>130.19999999999999</v>
          </cell>
          <cell r="AL263">
            <v>209.3</v>
          </cell>
          <cell r="AM263">
            <v>83.7</v>
          </cell>
          <cell r="AN263">
            <v>-47</v>
          </cell>
          <cell r="AO263">
            <v>462.7</v>
          </cell>
          <cell r="AP263">
            <v>113.7</v>
          </cell>
          <cell r="AQ263">
            <v>185.3</v>
          </cell>
          <cell r="AR263">
            <v>70.5</v>
          </cell>
          <cell r="AS263">
            <v>373.8</v>
          </cell>
          <cell r="AT263">
            <v>41.1</v>
          </cell>
          <cell r="AU263">
            <v>97.7</v>
          </cell>
          <cell r="AV263">
            <v>16.100000000000001</v>
          </cell>
          <cell r="AW263">
            <v>25.3</v>
          </cell>
          <cell r="AX263">
            <v>125.1</v>
          </cell>
          <cell r="AY263">
            <v>72.2</v>
          </cell>
          <cell r="AZ263">
            <v>62.5</v>
          </cell>
          <cell r="BA263">
            <v>15.8</v>
          </cell>
          <cell r="BB263">
            <v>3</v>
          </cell>
          <cell r="BC263">
            <v>516.5</v>
          </cell>
          <cell r="BD263">
            <v>281.10000000000002</v>
          </cell>
          <cell r="BE263">
            <v>341.4</v>
          </cell>
          <cell r="BF263">
            <v>36.9</v>
          </cell>
          <cell r="BG263">
            <v>5.2</v>
          </cell>
          <cell r="BH263">
            <v>97.7</v>
          </cell>
          <cell r="BI263">
            <v>223.9</v>
          </cell>
          <cell r="BJ263">
            <v>-124.7</v>
          </cell>
          <cell r="BK263">
            <v>151.80000000000001</v>
          </cell>
          <cell r="BL263">
            <v>238.1</v>
          </cell>
          <cell r="BM263">
            <v>190.2</v>
          </cell>
          <cell r="BN263">
            <v>26.6</v>
          </cell>
          <cell r="BO263">
            <v>515.4</v>
          </cell>
          <cell r="BP263">
            <v>43.8</v>
          </cell>
          <cell r="BQ263">
            <v>175.8</v>
          </cell>
          <cell r="BR263">
            <v>150.1</v>
          </cell>
          <cell r="BS263">
            <v>-57.3</v>
          </cell>
          <cell r="BT263">
            <v>26.5</v>
          </cell>
          <cell r="BU263">
            <v>239.7</v>
          </cell>
          <cell r="BV263">
            <v>65.400000000000006</v>
          </cell>
          <cell r="BW263">
            <v>20.7</v>
          </cell>
          <cell r="BX263">
            <v>103.8</v>
          </cell>
          <cell r="BY263">
            <v>31.6</v>
          </cell>
          <cell r="BZ263">
            <v>24.6</v>
          </cell>
          <cell r="CA263">
            <v>475.5</v>
          </cell>
          <cell r="CB263">
            <v>154.5</v>
          </cell>
          <cell r="CC263">
            <v>209.9</v>
          </cell>
          <cell r="CD263">
            <v>153.19999999999999</v>
          </cell>
          <cell r="CE263">
            <v>27.5</v>
          </cell>
          <cell r="CF263">
            <v>69.599999999999994</v>
          </cell>
          <cell r="CG263">
            <v>0.4</v>
          </cell>
          <cell r="CH263">
            <v>161.80000000000001</v>
          </cell>
          <cell r="CI263">
            <v>6.3</v>
          </cell>
          <cell r="CJ263">
            <v>60.7</v>
          </cell>
          <cell r="CK263">
            <v>203.8</v>
          </cell>
          <cell r="CL263">
            <v>155</v>
          </cell>
          <cell r="CM263">
            <v>545.20000000000005</v>
          </cell>
          <cell r="CN263">
            <v>477.5</v>
          </cell>
          <cell r="CO263">
            <v>-67.2</v>
          </cell>
          <cell r="CP263">
            <v>3.9</v>
          </cell>
          <cell r="CQ263">
            <v>205.7</v>
          </cell>
          <cell r="CR263">
            <v>136.80000000000001</v>
          </cell>
          <cell r="CS263">
            <v>196.6</v>
          </cell>
          <cell r="CT263">
            <v>161.4</v>
          </cell>
          <cell r="CU263">
            <v>205.7</v>
          </cell>
          <cell r="CV263">
            <v>178.6</v>
          </cell>
          <cell r="CW263">
            <v>-12.4</v>
          </cell>
          <cell r="CX263">
            <v>414</v>
          </cell>
          <cell r="CY263">
            <v>29.5</v>
          </cell>
          <cell r="CZ263">
            <v>174.9</v>
          </cell>
          <cell r="DA263">
            <v>789</v>
          </cell>
          <cell r="DB263">
            <v>-86.9</v>
          </cell>
          <cell r="DC263">
            <v>163.9</v>
          </cell>
          <cell r="DD263">
            <v>314.10000000000002</v>
          </cell>
          <cell r="DE263">
            <v>165.7</v>
          </cell>
          <cell r="DF263">
            <v>257.3</v>
          </cell>
          <cell r="DG263">
            <v>93.6</v>
          </cell>
          <cell r="DH263">
            <v>302.60000000000002</v>
          </cell>
          <cell r="DI263">
            <v>299.3</v>
          </cell>
          <cell r="DJ263">
            <v>76.400000000000006</v>
          </cell>
          <cell r="DK263">
            <v>509.2</v>
          </cell>
          <cell r="DL263">
            <v>276.89999999999998</v>
          </cell>
          <cell r="DM263">
            <v>403.9</v>
          </cell>
          <cell r="DN263">
            <v>85.2</v>
          </cell>
          <cell r="DO263">
            <v>87.2</v>
          </cell>
          <cell r="DP263">
            <v>122.2</v>
          </cell>
          <cell r="DQ263">
            <v>105.1</v>
          </cell>
          <cell r="DR263">
            <v>154.1</v>
          </cell>
          <cell r="DS263">
            <v>127.6</v>
          </cell>
          <cell r="DT263">
            <v>197</v>
          </cell>
          <cell r="DU263">
            <v>143</v>
          </cell>
          <cell r="DV263">
            <v>139.5</v>
          </cell>
          <cell r="DW263">
            <v>317</v>
          </cell>
          <cell r="DX263">
            <v>233.5</v>
          </cell>
          <cell r="DY263">
            <v>118.9</v>
          </cell>
          <cell r="EM263">
            <v>1697.6000000000001</v>
          </cell>
          <cell r="EN263">
            <v>1864</v>
          </cell>
          <cell r="EO263">
            <v>1597.8000000000002</v>
          </cell>
          <cell r="EP263">
            <v>1580.7</v>
          </cell>
          <cell r="EQ263">
            <v>1445</v>
          </cell>
          <cell r="ER263">
            <v>1793.8</v>
          </cell>
          <cell r="ES263">
            <v>2483.6999999999998</v>
          </cell>
        </row>
        <row r="264">
          <cell r="F264" t="str">
            <v>6100020</v>
          </cell>
          <cell r="G264" t="str">
            <v>A_6100020</v>
          </cell>
          <cell r="H264" t="str">
            <v>Analytical (Predictive Maint)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.2</v>
          </cell>
          <cell r="U264">
            <v>0.2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.4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EM264">
            <v>0.4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</row>
        <row r="265">
          <cell r="F265" t="str">
            <v>6100030</v>
          </cell>
          <cell r="G265" t="str">
            <v>A_6100030</v>
          </cell>
          <cell r="H265" t="str">
            <v>Consultants - Audit</v>
          </cell>
          <cell r="J265">
            <v>0</v>
          </cell>
          <cell r="K265">
            <v>0</v>
          </cell>
          <cell r="L265">
            <v>23.5</v>
          </cell>
          <cell r="M265">
            <v>53.6</v>
          </cell>
          <cell r="N265">
            <v>53.6</v>
          </cell>
          <cell r="O265">
            <v>53.6</v>
          </cell>
          <cell r="P265">
            <v>0</v>
          </cell>
          <cell r="Q265">
            <v>0</v>
          </cell>
          <cell r="R265">
            <v>53.6</v>
          </cell>
          <cell r="S265">
            <v>0</v>
          </cell>
          <cell r="T265">
            <v>53.6</v>
          </cell>
          <cell r="U265">
            <v>59.6</v>
          </cell>
          <cell r="V265">
            <v>0</v>
          </cell>
          <cell r="W265">
            <v>0</v>
          </cell>
          <cell r="X265">
            <v>0</v>
          </cell>
          <cell r="Y265">
            <v>59</v>
          </cell>
          <cell r="Z265">
            <v>59</v>
          </cell>
          <cell r="AA265">
            <v>59</v>
          </cell>
          <cell r="AB265">
            <v>59</v>
          </cell>
          <cell r="AC265">
            <v>40.6</v>
          </cell>
          <cell r="AD265">
            <v>0</v>
          </cell>
          <cell r="AE265">
            <v>0</v>
          </cell>
          <cell r="AF265">
            <v>0</v>
          </cell>
          <cell r="AG265">
            <v>186.1</v>
          </cell>
          <cell r="AH265">
            <v>0</v>
          </cell>
          <cell r="AI265">
            <v>0</v>
          </cell>
          <cell r="AJ265">
            <v>58.8</v>
          </cell>
          <cell r="AK265">
            <v>40</v>
          </cell>
          <cell r="AL265">
            <v>26.6</v>
          </cell>
          <cell r="AM265">
            <v>0</v>
          </cell>
          <cell r="AN265">
            <v>153.80000000000001</v>
          </cell>
          <cell r="AO265">
            <v>0</v>
          </cell>
          <cell r="AP265">
            <v>0</v>
          </cell>
          <cell r="AQ265">
            <v>0</v>
          </cell>
          <cell r="AR265">
            <v>63.6</v>
          </cell>
          <cell r="AS265">
            <v>52.6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140</v>
          </cell>
          <cell r="AY265">
            <v>0</v>
          </cell>
          <cell r="AZ265">
            <v>35</v>
          </cell>
          <cell r="BA265">
            <v>0</v>
          </cell>
          <cell r="BB265">
            <v>0</v>
          </cell>
          <cell r="BC265">
            <v>0</v>
          </cell>
          <cell r="BD265">
            <v>55</v>
          </cell>
          <cell r="BE265">
            <v>79.8</v>
          </cell>
          <cell r="BF265">
            <v>0</v>
          </cell>
          <cell r="BG265">
            <v>0</v>
          </cell>
          <cell r="BH265">
            <v>33.299999999999997</v>
          </cell>
          <cell r="BI265">
            <v>10</v>
          </cell>
          <cell r="BJ265">
            <v>0</v>
          </cell>
          <cell r="BK265">
            <v>33.299999999999997</v>
          </cell>
          <cell r="BL265">
            <v>0</v>
          </cell>
          <cell r="BM265">
            <v>0</v>
          </cell>
          <cell r="BN265">
            <v>33.299999999999997</v>
          </cell>
          <cell r="BO265">
            <v>0</v>
          </cell>
          <cell r="BP265">
            <v>0</v>
          </cell>
          <cell r="BQ265">
            <v>33.299999999999997</v>
          </cell>
          <cell r="BR265">
            <v>0</v>
          </cell>
          <cell r="BS265">
            <v>20.5</v>
          </cell>
          <cell r="BT265">
            <v>6</v>
          </cell>
          <cell r="BU265">
            <v>0</v>
          </cell>
          <cell r="BV265">
            <v>31.3</v>
          </cell>
          <cell r="BW265">
            <v>31.3</v>
          </cell>
          <cell r="BX265">
            <v>0</v>
          </cell>
          <cell r="BY265">
            <v>3.2</v>
          </cell>
          <cell r="BZ265">
            <v>31.3</v>
          </cell>
          <cell r="CA265">
            <v>0</v>
          </cell>
          <cell r="CB265">
            <v>39.299999999999997</v>
          </cell>
          <cell r="CC265">
            <v>0</v>
          </cell>
          <cell r="CD265">
            <v>0</v>
          </cell>
          <cell r="CE265">
            <v>15</v>
          </cell>
          <cell r="CF265">
            <v>1.8</v>
          </cell>
          <cell r="CG265">
            <v>0</v>
          </cell>
          <cell r="CH265">
            <v>30</v>
          </cell>
          <cell r="CI265">
            <v>30</v>
          </cell>
          <cell r="CJ265">
            <v>0</v>
          </cell>
          <cell r="CK265">
            <v>0</v>
          </cell>
          <cell r="CL265">
            <v>30</v>
          </cell>
          <cell r="CM265">
            <v>0</v>
          </cell>
          <cell r="CN265">
            <v>30</v>
          </cell>
          <cell r="CO265">
            <v>0</v>
          </cell>
          <cell r="CP265">
            <v>0</v>
          </cell>
          <cell r="CQ265">
            <v>10</v>
          </cell>
          <cell r="CR265">
            <v>3.8</v>
          </cell>
          <cell r="CS265">
            <v>30</v>
          </cell>
          <cell r="CT265">
            <v>30</v>
          </cell>
          <cell r="CU265">
            <v>0</v>
          </cell>
          <cell r="CV265">
            <v>0</v>
          </cell>
          <cell r="CW265">
            <v>0</v>
          </cell>
          <cell r="CX265">
            <v>3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10</v>
          </cell>
          <cell r="DD265">
            <v>35.299999999999997</v>
          </cell>
          <cell r="DE265">
            <v>0</v>
          </cell>
          <cell r="DF265">
            <v>-9</v>
          </cell>
          <cell r="DG265">
            <v>30</v>
          </cell>
          <cell r="DH265">
            <v>0</v>
          </cell>
          <cell r="DI265">
            <v>7.6</v>
          </cell>
          <cell r="DJ265">
            <v>30</v>
          </cell>
          <cell r="DK265">
            <v>0</v>
          </cell>
          <cell r="DL265">
            <v>0</v>
          </cell>
          <cell r="DM265">
            <v>213.6</v>
          </cell>
          <cell r="DN265">
            <v>0</v>
          </cell>
          <cell r="DO265">
            <v>0</v>
          </cell>
          <cell r="DP265">
            <v>80</v>
          </cell>
          <cell r="DQ265">
            <v>0</v>
          </cell>
          <cell r="DR265">
            <v>0</v>
          </cell>
          <cell r="DS265">
            <v>55</v>
          </cell>
          <cell r="DT265">
            <v>0</v>
          </cell>
          <cell r="DU265">
            <v>0</v>
          </cell>
          <cell r="DV265">
            <v>80</v>
          </cell>
          <cell r="DW265">
            <v>0</v>
          </cell>
          <cell r="DX265">
            <v>0</v>
          </cell>
          <cell r="DY265">
            <v>35</v>
          </cell>
          <cell r="EM265">
            <v>462.70000000000005</v>
          </cell>
          <cell r="EN265">
            <v>395.40000000000009</v>
          </cell>
          <cell r="EO265">
            <v>309.8</v>
          </cell>
          <cell r="EP265">
            <v>143.19999999999999</v>
          </cell>
          <cell r="EQ265">
            <v>162.89999999999998</v>
          </cell>
          <cell r="ER265">
            <v>136.80000000000001</v>
          </cell>
          <cell r="ES265">
            <v>103.8</v>
          </cell>
        </row>
        <row r="266">
          <cell r="F266" t="str">
            <v>6100040</v>
          </cell>
          <cell r="G266" t="str">
            <v>A_6100040</v>
          </cell>
          <cell r="H266" t="str">
            <v>Consultants - Engineering</v>
          </cell>
          <cell r="J266">
            <v>193.4</v>
          </cell>
          <cell r="K266">
            <v>270.3</v>
          </cell>
          <cell r="L266">
            <v>189.3</v>
          </cell>
          <cell r="M266">
            <v>462.9</v>
          </cell>
          <cell r="N266">
            <v>114.3</v>
          </cell>
          <cell r="O266">
            <v>206</v>
          </cell>
          <cell r="P266">
            <v>425.7</v>
          </cell>
          <cell r="Q266">
            <v>368.5</v>
          </cell>
          <cell r="R266">
            <v>348</v>
          </cell>
          <cell r="S266">
            <v>285.5</v>
          </cell>
          <cell r="T266">
            <v>300.10000000000002</v>
          </cell>
          <cell r="U266">
            <v>121.3</v>
          </cell>
          <cell r="V266">
            <v>64.5</v>
          </cell>
          <cell r="W266">
            <v>258.7</v>
          </cell>
          <cell r="X266">
            <v>242</v>
          </cell>
          <cell r="Y266">
            <v>457.2</v>
          </cell>
          <cell r="Z266">
            <v>74.2</v>
          </cell>
          <cell r="AA266">
            <v>181.9</v>
          </cell>
          <cell r="AB266">
            <v>834.5</v>
          </cell>
          <cell r="AC266">
            <v>210</v>
          </cell>
          <cell r="AD266">
            <v>237.6</v>
          </cell>
          <cell r="AE266">
            <v>153.9</v>
          </cell>
          <cell r="AF266">
            <v>334.5</v>
          </cell>
          <cell r="AG266">
            <v>428.1</v>
          </cell>
          <cell r="AH266">
            <v>219.5</v>
          </cell>
          <cell r="AI266">
            <v>260.60000000000002</v>
          </cell>
          <cell r="AJ266">
            <v>240.4</v>
          </cell>
          <cell r="AK266">
            <v>184.4</v>
          </cell>
          <cell r="AL266">
            <v>216.2</v>
          </cell>
          <cell r="AM266">
            <v>409.8</v>
          </cell>
          <cell r="AN266">
            <v>151.19999999999999</v>
          </cell>
          <cell r="AO266">
            <v>118.8</v>
          </cell>
          <cell r="AP266">
            <v>290.2</v>
          </cell>
          <cell r="AQ266">
            <v>239.7</v>
          </cell>
          <cell r="AR266">
            <v>306.7</v>
          </cell>
          <cell r="AS266">
            <v>413.2</v>
          </cell>
          <cell r="AT266">
            <v>25</v>
          </cell>
          <cell r="AU266">
            <v>36.4</v>
          </cell>
          <cell r="AV266">
            <v>-190.5</v>
          </cell>
          <cell r="AW266">
            <v>11.8</v>
          </cell>
          <cell r="AX266">
            <v>277.3</v>
          </cell>
          <cell r="AY266">
            <v>95.6</v>
          </cell>
          <cell r="AZ266">
            <v>30.6</v>
          </cell>
          <cell r="BA266">
            <v>121.4</v>
          </cell>
          <cell r="BB266">
            <v>5.7</v>
          </cell>
          <cell r="BC266">
            <v>15</v>
          </cell>
          <cell r="BD266">
            <v>45.4</v>
          </cell>
          <cell r="BE266">
            <v>40.200000000000003</v>
          </cell>
          <cell r="BF266">
            <v>8.5</v>
          </cell>
          <cell r="BG266">
            <v>177.6</v>
          </cell>
          <cell r="BH266">
            <v>913.2</v>
          </cell>
          <cell r="BI266">
            <v>339.9</v>
          </cell>
          <cell r="BJ266">
            <v>563.6</v>
          </cell>
          <cell r="BK266">
            <v>312.10000000000002</v>
          </cell>
          <cell r="BL266">
            <v>207.7</v>
          </cell>
          <cell r="BM266">
            <v>587.29999999999995</v>
          </cell>
          <cell r="BN266">
            <v>410.1</v>
          </cell>
          <cell r="BO266">
            <v>514.79999999999995</v>
          </cell>
          <cell r="BP266">
            <v>98.4</v>
          </cell>
          <cell r="BQ266">
            <v>252.3</v>
          </cell>
          <cell r="BR266">
            <v>278.89999999999998</v>
          </cell>
          <cell r="BS266">
            <v>113.2</v>
          </cell>
          <cell r="BT266">
            <v>161.69999999999999</v>
          </cell>
          <cell r="BU266">
            <v>250.7</v>
          </cell>
          <cell r="BV266">
            <v>229.6</v>
          </cell>
          <cell r="BW266">
            <v>181.7</v>
          </cell>
          <cell r="BX266">
            <v>234.8</v>
          </cell>
          <cell r="BY266">
            <v>194.8</v>
          </cell>
          <cell r="BZ266">
            <v>95.7</v>
          </cell>
          <cell r="CA266">
            <v>302.8</v>
          </cell>
          <cell r="CB266">
            <v>73.099999999999994</v>
          </cell>
          <cell r="CC266">
            <v>283.3</v>
          </cell>
          <cell r="CD266">
            <v>213.6</v>
          </cell>
          <cell r="CE266">
            <v>689.5</v>
          </cell>
          <cell r="CF266">
            <v>258.39999999999998</v>
          </cell>
          <cell r="CG266">
            <v>217.8</v>
          </cell>
          <cell r="CH266">
            <v>309.89999999999998</v>
          </cell>
          <cell r="CI266">
            <v>333.3</v>
          </cell>
          <cell r="CJ266">
            <v>234.3</v>
          </cell>
          <cell r="CK266">
            <v>236.3</v>
          </cell>
          <cell r="CL266">
            <v>494.7</v>
          </cell>
          <cell r="CM266">
            <v>502.5</v>
          </cell>
          <cell r="CN266">
            <v>234.5</v>
          </cell>
          <cell r="CO266">
            <v>149.80000000000001</v>
          </cell>
          <cell r="CP266">
            <v>37.299999999999997</v>
          </cell>
          <cell r="CQ266">
            <v>273</v>
          </cell>
          <cell r="CR266">
            <v>196.2</v>
          </cell>
          <cell r="CS266">
            <v>264.3</v>
          </cell>
          <cell r="CT266">
            <v>206.9</v>
          </cell>
          <cell r="CU266">
            <v>298.89999999999998</v>
          </cell>
          <cell r="CV266">
            <v>189.4</v>
          </cell>
          <cell r="CW266">
            <v>47.5</v>
          </cell>
          <cell r="CX266">
            <v>231.8</v>
          </cell>
          <cell r="CY266">
            <v>442.3</v>
          </cell>
          <cell r="CZ266">
            <v>-80.400000000000006</v>
          </cell>
          <cell r="DA266">
            <v>111.2</v>
          </cell>
          <cell r="DB266">
            <v>157</v>
          </cell>
          <cell r="DC266">
            <v>160.6</v>
          </cell>
          <cell r="DD266">
            <v>386.1</v>
          </cell>
          <cell r="DE266">
            <v>289.8</v>
          </cell>
          <cell r="DF266">
            <v>264.7</v>
          </cell>
          <cell r="DG266">
            <v>581.5</v>
          </cell>
          <cell r="DH266">
            <v>229.5</v>
          </cell>
          <cell r="DI266">
            <v>352.5</v>
          </cell>
          <cell r="DJ266">
            <v>117.7</v>
          </cell>
          <cell r="DK266">
            <v>173</v>
          </cell>
          <cell r="DL266">
            <v>41.8</v>
          </cell>
          <cell r="DM266">
            <v>161.1</v>
          </cell>
          <cell r="DN266">
            <v>16.899999999999999</v>
          </cell>
          <cell r="DO266">
            <v>16.899999999999999</v>
          </cell>
          <cell r="DP266">
            <v>16.899999999999999</v>
          </cell>
          <cell r="DQ266">
            <v>16.899999999999999</v>
          </cell>
          <cell r="DR266">
            <v>16.899999999999999</v>
          </cell>
          <cell r="DS266">
            <v>16.899999999999999</v>
          </cell>
          <cell r="DT266">
            <v>16.899999999999999</v>
          </cell>
          <cell r="DU266">
            <v>16.899999999999999</v>
          </cell>
          <cell r="DV266">
            <v>16.899999999999999</v>
          </cell>
          <cell r="DW266">
            <v>16.899999999999999</v>
          </cell>
          <cell r="DX266">
            <v>16.899999999999999</v>
          </cell>
          <cell r="DY266">
            <v>16.899999999999999</v>
          </cell>
          <cell r="EM266">
            <v>3477.1</v>
          </cell>
          <cell r="EN266">
            <v>3050.6999999999994</v>
          </cell>
          <cell r="EO266">
            <v>513.9</v>
          </cell>
          <cell r="EP266">
            <v>4385.4999999999991</v>
          </cell>
          <cell r="EQ266">
            <v>2400.3000000000002</v>
          </cell>
          <cell r="ER266">
            <v>3874.6</v>
          </cell>
          <cell r="ES266">
            <v>2218.3999999999996</v>
          </cell>
        </row>
        <row r="267">
          <cell r="F267" t="str">
            <v>6100050</v>
          </cell>
          <cell r="G267" t="str">
            <v>A_6100050</v>
          </cell>
          <cell r="H267" t="str">
            <v>Printing</v>
          </cell>
          <cell r="J267">
            <v>129.69999999999999</v>
          </cell>
          <cell r="K267">
            <v>1955.4</v>
          </cell>
          <cell r="L267">
            <v>77.2</v>
          </cell>
          <cell r="M267">
            <v>228.9</v>
          </cell>
          <cell r="N267">
            <v>858.2</v>
          </cell>
          <cell r="O267">
            <v>998.3</v>
          </cell>
          <cell r="P267">
            <v>1299.4000000000001</v>
          </cell>
          <cell r="Q267">
            <v>1622.3</v>
          </cell>
          <cell r="R267">
            <v>131.6</v>
          </cell>
          <cell r="S267">
            <v>42.1</v>
          </cell>
          <cell r="T267">
            <v>189.2</v>
          </cell>
          <cell r="U267">
            <v>333.4</v>
          </cell>
          <cell r="V267">
            <v>181.4</v>
          </cell>
          <cell r="W267">
            <v>31.9</v>
          </cell>
          <cell r="X267">
            <v>221.7</v>
          </cell>
          <cell r="Y267">
            <v>211.3</v>
          </cell>
          <cell r="Z267">
            <v>152.9</v>
          </cell>
          <cell r="AA267">
            <v>489.8</v>
          </cell>
          <cell r="AB267">
            <v>208.7</v>
          </cell>
          <cell r="AC267">
            <v>379.2</v>
          </cell>
          <cell r="AD267">
            <v>124.3</v>
          </cell>
          <cell r="AE267">
            <v>66</v>
          </cell>
          <cell r="AF267">
            <v>533.29999999999995</v>
          </cell>
          <cell r="AG267">
            <v>114</v>
          </cell>
          <cell r="AH267">
            <v>204.6</v>
          </cell>
          <cell r="AI267">
            <v>72.5</v>
          </cell>
          <cell r="AJ267">
            <v>200.7</v>
          </cell>
          <cell r="AK267">
            <v>30</v>
          </cell>
          <cell r="AL267">
            <v>74.3</v>
          </cell>
          <cell r="AM267">
            <v>356.2</v>
          </cell>
          <cell r="AN267">
            <v>50.5</v>
          </cell>
          <cell r="AO267">
            <v>74.900000000000006</v>
          </cell>
          <cell r="AP267">
            <v>1.8</v>
          </cell>
          <cell r="AQ267">
            <v>58.5</v>
          </cell>
          <cell r="AR267">
            <v>151.6</v>
          </cell>
          <cell r="AS267">
            <v>305.7</v>
          </cell>
          <cell r="AT267">
            <v>586</v>
          </cell>
          <cell r="AU267">
            <v>3.2</v>
          </cell>
          <cell r="AV267">
            <v>69.5</v>
          </cell>
          <cell r="AW267">
            <v>108.1</v>
          </cell>
          <cell r="AX267">
            <v>259</v>
          </cell>
          <cell r="AY267">
            <v>49.3</v>
          </cell>
          <cell r="AZ267">
            <v>90.7</v>
          </cell>
          <cell r="BA267">
            <v>517.20000000000005</v>
          </cell>
          <cell r="BB267">
            <v>100.8</v>
          </cell>
          <cell r="BC267">
            <v>109.2</v>
          </cell>
          <cell r="BD267">
            <v>69.7</v>
          </cell>
          <cell r="BE267">
            <v>20.5</v>
          </cell>
          <cell r="BF267">
            <v>284.7</v>
          </cell>
          <cell r="BG267">
            <v>31.7</v>
          </cell>
          <cell r="BH267">
            <v>58.6</v>
          </cell>
          <cell r="BI267">
            <v>164.7</v>
          </cell>
          <cell r="BJ267">
            <v>43</v>
          </cell>
          <cell r="BK267">
            <v>58.1</v>
          </cell>
          <cell r="BL267">
            <v>201</v>
          </cell>
          <cell r="BM267">
            <v>172.5</v>
          </cell>
          <cell r="BN267">
            <v>90.7</v>
          </cell>
          <cell r="BO267">
            <v>181.8</v>
          </cell>
          <cell r="BP267">
            <v>123.5</v>
          </cell>
          <cell r="BQ267">
            <v>91.3</v>
          </cell>
          <cell r="BR267">
            <v>28.2</v>
          </cell>
          <cell r="BS267">
            <v>775</v>
          </cell>
          <cell r="BT267">
            <v>84.8</v>
          </cell>
          <cell r="BU267">
            <v>536.4</v>
          </cell>
          <cell r="BV267">
            <v>632.4</v>
          </cell>
          <cell r="BW267">
            <v>692.8</v>
          </cell>
          <cell r="BX267">
            <v>43</v>
          </cell>
          <cell r="BY267">
            <v>75.7</v>
          </cell>
          <cell r="BZ267">
            <v>921.3</v>
          </cell>
          <cell r="CA267">
            <v>29.7</v>
          </cell>
          <cell r="CB267">
            <v>435.9</v>
          </cell>
          <cell r="CC267">
            <v>363.6</v>
          </cell>
          <cell r="CD267">
            <v>24.5</v>
          </cell>
          <cell r="CE267">
            <v>57.8</v>
          </cell>
          <cell r="CF267">
            <v>258.60000000000002</v>
          </cell>
          <cell r="CG267">
            <v>0</v>
          </cell>
          <cell r="CH267">
            <v>359.6</v>
          </cell>
          <cell r="CI267">
            <v>186.3</v>
          </cell>
          <cell r="CJ267">
            <v>250.6</v>
          </cell>
          <cell r="CK267">
            <v>291.2</v>
          </cell>
          <cell r="CL267">
            <v>422.9</v>
          </cell>
          <cell r="CM267">
            <v>740.1</v>
          </cell>
          <cell r="CN267">
            <v>1641.4</v>
          </cell>
          <cell r="CO267">
            <v>778</v>
          </cell>
          <cell r="CP267">
            <v>19.3</v>
          </cell>
          <cell r="CQ267">
            <v>880.4</v>
          </cell>
          <cell r="CR267">
            <v>582</v>
          </cell>
          <cell r="CS267">
            <v>37.1</v>
          </cell>
          <cell r="CT267">
            <v>1522.2</v>
          </cell>
          <cell r="CU267">
            <v>65.8</v>
          </cell>
          <cell r="CV267">
            <v>862.4</v>
          </cell>
          <cell r="CW267">
            <v>21</v>
          </cell>
          <cell r="CX267">
            <v>189.7</v>
          </cell>
          <cell r="CY267">
            <v>133</v>
          </cell>
          <cell r="CZ267">
            <v>1045.4000000000001</v>
          </cell>
          <cell r="DA267">
            <v>199.9</v>
          </cell>
          <cell r="DB267">
            <v>214.2</v>
          </cell>
          <cell r="DC267">
            <v>83.6</v>
          </cell>
          <cell r="DD267">
            <v>57.9</v>
          </cell>
          <cell r="DE267">
            <v>46.7</v>
          </cell>
          <cell r="DF267">
            <v>513.79999999999995</v>
          </cell>
          <cell r="DG267">
            <v>77.3</v>
          </cell>
          <cell r="DH267">
            <v>11.8</v>
          </cell>
          <cell r="DI267">
            <v>58.1</v>
          </cell>
          <cell r="DJ267">
            <v>124.2</v>
          </cell>
          <cell r="DK267">
            <v>69.400000000000006</v>
          </cell>
          <cell r="DL267">
            <v>28.1</v>
          </cell>
          <cell r="DM267">
            <v>84.9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EM267">
            <v>2714.5</v>
          </cell>
          <cell r="EN267">
            <v>1581.3</v>
          </cell>
          <cell r="EO267">
            <v>1983.2000000000003</v>
          </cell>
          <cell r="EP267">
            <v>1501.6</v>
          </cell>
          <cell r="EQ267">
            <v>4618.8</v>
          </cell>
          <cell r="ER267">
            <v>5011</v>
          </cell>
          <cell r="ES267">
            <v>5558.2000000000007</v>
          </cell>
        </row>
        <row r="268">
          <cell r="F268" t="str">
            <v>6100060</v>
          </cell>
          <cell r="G268" t="str">
            <v>A_6100060</v>
          </cell>
          <cell r="H268" t="str">
            <v>Consultants - Legal</v>
          </cell>
          <cell r="J268">
            <v>-50.5</v>
          </cell>
          <cell r="K268">
            <v>87.9</v>
          </cell>
          <cell r="L268">
            <v>-301</v>
          </cell>
          <cell r="M268">
            <v>257</v>
          </cell>
          <cell r="N268">
            <v>65.5</v>
          </cell>
          <cell r="O268">
            <v>243.7</v>
          </cell>
          <cell r="P268">
            <v>72.099999999999994</v>
          </cell>
          <cell r="Q268">
            <v>69.900000000000006</v>
          </cell>
          <cell r="R268">
            <v>110.4</v>
          </cell>
          <cell r="S268">
            <v>140</v>
          </cell>
          <cell r="T268">
            <v>72.7</v>
          </cell>
          <cell r="U268">
            <v>423.2</v>
          </cell>
          <cell r="V268">
            <v>-69</v>
          </cell>
          <cell r="W268">
            <v>176.5</v>
          </cell>
          <cell r="X268">
            <v>123.1</v>
          </cell>
          <cell r="Y268">
            <v>80.8</v>
          </cell>
          <cell r="Z268">
            <v>148.9</v>
          </cell>
          <cell r="AA268">
            <v>214.4</v>
          </cell>
          <cell r="AB268">
            <v>196.6</v>
          </cell>
          <cell r="AC268">
            <v>134.69999999999999</v>
          </cell>
          <cell r="AD268">
            <v>254.2</v>
          </cell>
          <cell r="AE268">
            <v>94.7</v>
          </cell>
          <cell r="AF268">
            <v>364.7</v>
          </cell>
          <cell r="AG268">
            <v>-39.700000000000003</v>
          </cell>
          <cell r="AH268">
            <v>-74.7</v>
          </cell>
          <cell r="AI268">
            <v>123.9</v>
          </cell>
          <cell r="AJ268">
            <v>147.9</v>
          </cell>
          <cell r="AK268">
            <v>-80.099999999999994</v>
          </cell>
          <cell r="AL268">
            <v>9.3000000000000007</v>
          </cell>
          <cell r="AM268">
            <v>494.2</v>
          </cell>
          <cell r="AN268">
            <v>-149.6</v>
          </cell>
          <cell r="AO268">
            <v>137.1</v>
          </cell>
          <cell r="AP268">
            <v>37.9</v>
          </cell>
          <cell r="AQ268">
            <v>236.4</v>
          </cell>
          <cell r="AR268">
            <v>97.3</v>
          </cell>
          <cell r="AS268">
            <v>607.20000000000005</v>
          </cell>
          <cell r="AT268">
            <v>-201.3</v>
          </cell>
          <cell r="AU268">
            <v>79.7</v>
          </cell>
          <cell r="AV268">
            <v>65.2</v>
          </cell>
          <cell r="AW268">
            <v>117.7</v>
          </cell>
          <cell r="AX268">
            <v>156.9</v>
          </cell>
          <cell r="AY268">
            <v>110.6</v>
          </cell>
          <cell r="AZ268">
            <v>32.299999999999997</v>
          </cell>
          <cell r="BA268">
            <v>-146.80000000000001</v>
          </cell>
          <cell r="BB268">
            <v>130.5</v>
          </cell>
          <cell r="BC268">
            <v>227.1</v>
          </cell>
          <cell r="BD268">
            <v>50.6</v>
          </cell>
          <cell r="BE268">
            <v>428.9</v>
          </cell>
          <cell r="BF268">
            <v>69.599999999999994</v>
          </cell>
          <cell r="BG268">
            <v>58.7</v>
          </cell>
          <cell r="BH268">
            <v>208.3</v>
          </cell>
          <cell r="BI268">
            <v>121.1</v>
          </cell>
          <cell r="BJ268">
            <v>316.89999999999998</v>
          </cell>
          <cell r="BK268">
            <v>86.9</v>
          </cell>
          <cell r="BL268">
            <v>168.3</v>
          </cell>
          <cell r="BM268">
            <v>-207.2</v>
          </cell>
          <cell r="BN268">
            <v>55.5</v>
          </cell>
          <cell r="BO268">
            <v>309.3</v>
          </cell>
          <cell r="BP268">
            <v>152.30000000000001</v>
          </cell>
          <cell r="BQ268">
            <v>403.1</v>
          </cell>
          <cell r="BR268">
            <v>-120.9</v>
          </cell>
          <cell r="BS268">
            <v>231.6</v>
          </cell>
          <cell r="BT268">
            <v>216.8</v>
          </cell>
          <cell r="BU268">
            <v>151.5</v>
          </cell>
          <cell r="BV268">
            <v>329</v>
          </cell>
          <cell r="BW268">
            <v>-190.3</v>
          </cell>
          <cell r="BX268">
            <v>267.7</v>
          </cell>
          <cell r="BY268">
            <v>222.7</v>
          </cell>
          <cell r="BZ268">
            <v>277.39999999999998</v>
          </cell>
          <cell r="CA268">
            <v>412.8</v>
          </cell>
          <cell r="CB268">
            <v>531.5</v>
          </cell>
          <cell r="CC268">
            <v>953.9</v>
          </cell>
          <cell r="CD268">
            <v>-267.60000000000002</v>
          </cell>
          <cell r="CE268">
            <v>177</v>
          </cell>
          <cell r="CF268">
            <v>-408.6</v>
          </cell>
          <cell r="CG268">
            <v>517.5</v>
          </cell>
          <cell r="CH268">
            <v>153.19999999999999</v>
          </cell>
          <cell r="CI268">
            <v>469.5</v>
          </cell>
          <cell r="CJ268">
            <v>1059.7</v>
          </cell>
          <cell r="CK268">
            <v>607</v>
          </cell>
          <cell r="CL268">
            <v>281.3</v>
          </cell>
          <cell r="CM268">
            <v>481.7</v>
          </cell>
          <cell r="CN268">
            <v>269.89999999999998</v>
          </cell>
          <cell r="CO268">
            <v>238.4</v>
          </cell>
          <cell r="CP268">
            <v>-434.3</v>
          </cell>
          <cell r="CQ268">
            <v>219.8</v>
          </cell>
          <cell r="CR268">
            <v>239.5</v>
          </cell>
          <cell r="CS268">
            <v>18</v>
          </cell>
          <cell r="CT268">
            <v>306.39999999999998</v>
          </cell>
          <cell r="CU268">
            <v>-89.3</v>
          </cell>
          <cell r="CV268">
            <v>253.8</v>
          </cell>
          <cell r="CW268">
            <v>339</v>
          </cell>
          <cell r="CX268">
            <v>-14</v>
          </cell>
          <cell r="CY268">
            <v>110.2</v>
          </cell>
          <cell r="CZ268">
            <v>250.6</v>
          </cell>
          <cell r="DA268">
            <v>813.8</v>
          </cell>
          <cell r="DB268">
            <v>-612.4</v>
          </cell>
          <cell r="DC268">
            <v>221.3</v>
          </cell>
          <cell r="DD268">
            <v>326.60000000000002</v>
          </cell>
          <cell r="DE268">
            <v>75.900000000000006</v>
          </cell>
          <cell r="DF268">
            <v>230.5</v>
          </cell>
          <cell r="DG268">
            <v>45.6</v>
          </cell>
          <cell r="DH268">
            <v>604.4</v>
          </cell>
          <cell r="DI268">
            <v>-268</v>
          </cell>
          <cell r="DJ268">
            <v>-826.1</v>
          </cell>
          <cell r="DK268">
            <v>3930.3</v>
          </cell>
          <cell r="DL268">
            <v>-407.4</v>
          </cell>
          <cell r="DM268">
            <v>1087.0999999999999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EM268">
            <v>1679.9</v>
          </cell>
          <cell r="EN268">
            <v>1586.8</v>
          </cell>
          <cell r="EO268">
            <v>1051.4000000000001</v>
          </cell>
          <cell r="EP268">
            <v>1742.7999999999997</v>
          </cell>
          <cell r="EQ268">
            <v>3283.7000000000003</v>
          </cell>
          <cell r="ER268">
            <v>3579</v>
          </cell>
          <cell r="ES268">
            <v>2013.5</v>
          </cell>
        </row>
        <row r="269">
          <cell r="F269" t="str">
            <v>6100070</v>
          </cell>
          <cell r="G269" t="str">
            <v>A_6100070</v>
          </cell>
          <cell r="H269" t="str">
            <v>Consultants - Management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19.600000000000001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13</v>
          </cell>
          <cell r="BA269">
            <v>1</v>
          </cell>
          <cell r="BB269">
            <v>0</v>
          </cell>
          <cell r="BC269">
            <v>0</v>
          </cell>
          <cell r="BD269">
            <v>0</v>
          </cell>
          <cell r="BE269">
            <v>74.2</v>
          </cell>
          <cell r="BF269">
            <v>-1.4</v>
          </cell>
          <cell r="BG269">
            <v>0</v>
          </cell>
          <cell r="BH269">
            <v>0</v>
          </cell>
          <cell r="BI269">
            <v>150</v>
          </cell>
          <cell r="BJ269">
            <v>19.600000000000001</v>
          </cell>
          <cell r="BK269">
            <v>13.7</v>
          </cell>
          <cell r="BL269">
            <v>29.1</v>
          </cell>
          <cell r="BM269">
            <v>-13.7</v>
          </cell>
          <cell r="BN269">
            <v>30.8</v>
          </cell>
          <cell r="BO269">
            <v>10.5</v>
          </cell>
          <cell r="BP269">
            <v>0</v>
          </cell>
          <cell r="BQ269">
            <v>6.7</v>
          </cell>
          <cell r="BR269">
            <v>-6.7</v>
          </cell>
          <cell r="BS269">
            <v>9.8000000000000007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1.3</v>
          </cell>
          <cell r="CC269">
            <v>13.7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100</v>
          </cell>
          <cell r="DY269">
            <v>100</v>
          </cell>
          <cell r="EM269">
            <v>0</v>
          </cell>
          <cell r="EN269">
            <v>0</v>
          </cell>
          <cell r="EO269">
            <v>88.2</v>
          </cell>
          <cell r="EP269">
            <v>245.29999999999998</v>
          </cell>
          <cell r="EQ269">
            <v>18.100000000000001</v>
          </cell>
          <cell r="ER269">
            <v>0</v>
          </cell>
          <cell r="ES269">
            <v>0</v>
          </cell>
        </row>
        <row r="270">
          <cell r="F270" t="str">
            <v>6100080</v>
          </cell>
          <cell r="G270" t="str">
            <v>A_6100080</v>
          </cell>
          <cell r="H270" t="str">
            <v>Consultants - Other</v>
          </cell>
          <cell r="J270">
            <v>27.3</v>
          </cell>
          <cell r="K270">
            <v>33.299999999999997</v>
          </cell>
          <cell r="L270">
            <v>60.7</v>
          </cell>
          <cell r="M270">
            <v>115.2</v>
          </cell>
          <cell r="N270">
            <v>231.7</v>
          </cell>
          <cell r="O270">
            <v>122.8</v>
          </cell>
          <cell r="P270">
            <v>-55.6</v>
          </cell>
          <cell r="Q270">
            <v>79</v>
          </cell>
          <cell r="R270">
            <v>60.2</v>
          </cell>
          <cell r="S270">
            <v>188.7</v>
          </cell>
          <cell r="T270">
            <v>17.899999999999999</v>
          </cell>
          <cell r="U270">
            <v>91.9</v>
          </cell>
          <cell r="V270">
            <v>108.8</v>
          </cell>
          <cell r="W270">
            <v>124</v>
          </cell>
          <cell r="X270">
            <v>136.80000000000001</v>
          </cell>
          <cell r="Y270">
            <v>55.4</v>
          </cell>
          <cell r="Z270">
            <v>10.1</v>
          </cell>
          <cell r="AA270">
            <v>49.3</v>
          </cell>
          <cell r="AB270">
            <v>58</v>
          </cell>
          <cell r="AC270">
            <v>115.8</v>
          </cell>
          <cell r="AD270">
            <v>48.3</v>
          </cell>
          <cell r="AE270">
            <v>80.3</v>
          </cell>
          <cell r="AF270">
            <v>150.6</v>
          </cell>
          <cell r="AG270">
            <v>394.3</v>
          </cell>
          <cell r="AH270">
            <v>12.3</v>
          </cell>
          <cell r="AI270">
            <v>389.4</v>
          </cell>
          <cell r="AJ270">
            <v>29</v>
          </cell>
          <cell r="AK270">
            <v>28</v>
          </cell>
          <cell r="AL270">
            <v>45</v>
          </cell>
          <cell r="AM270">
            <v>4.4000000000000004</v>
          </cell>
          <cell r="AN270">
            <v>10</v>
          </cell>
          <cell r="AO270">
            <v>25.4</v>
          </cell>
          <cell r="AP270">
            <v>83.4</v>
          </cell>
          <cell r="AQ270">
            <v>11.1</v>
          </cell>
          <cell r="AR270">
            <v>12.5</v>
          </cell>
          <cell r="AS270">
            <v>93.6</v>
          </cell>
          <cell r="AT270">
            <v>3.6</v>
          </cell>
          <cell r="AU270">
            <v>65.7</v>
          </cell>
          <cell r="AV270">
            <v>22.9</v>
          </cell>
          <cell r="AW270">
            <v>70.400000000000006</v>
          </cell>
          <cell r="AX270">
            <v>234.7</v>
          </cell>
          <cell r="AY270">
            <v>26.1</v>
          </cell>
          <cell r="AZ270">
            <v>8.8000000000000007</v>
          </cell>
          <cell r="BA270">
            <v>15.2</v>
          </cell>
          <cell r="BB270">
            <v>19.100000000000001</v>
          </cell>
          <cell r="BC270">
            <v>9</v>
          </cell>
          <cell r="BD270">
            <v>56.7</v>
          </cell>
          <cell r="BE270">
            <v>192.8</v>
          </cell>
          <cell r="BF270">
            <v>62.1</v>
          </cell>
          <cell r="BG270">
            <v>31.5</v>
          </cell>
          <cell r="BH270">
            <v>416.9</v>
          </cell>
          <cell r="BI270">
            <v>35</v>
          </cell>
          <cell r="BJ270">
            <v>71.8</v>
          </cell>
          <cell r="BK270">
            <v>41.7</v>
          </cell>
          <cell r="BL270">
            <v>23.3</v>
          </cell>
          <cell r="BM270">
            <v>25.8</v>
          </cell>
          <cell r="BN270">
            <v>31</v>
          </cell>
          <cell r="BO270">
            <v>715.1</v>
          </cell>
          <cell r="BP270">
            <v>301.5</v>
          </cell>
          <cell r="BQ270">
            <v>301.5</v>
          </cell>
          <cell r="BR270">
            <v>1168.0999999999999</v>
          </cell>
          <cell r="BS270">
            <v>574.70000000000005</v>
          </cell>
          <cell r="BT270">
            <v>325.39999999999998</v>
          </cell>
          <cell r="BU270">
            <v>962.3</v>
          </cell>
          <cell r="BV270">
            <v>1289.5999999999999</v>
          </cell>
          <cell r="BW270">
            <v>274.10000000000002</v>
          </cell>
          <cell r="BX270">
            <v>244.5</v>
          </cell>
          <cell r="BY270">
            <v>872.4</v>
          </cell>
          <cell r="BZ270">
            <v>356.2</v>
          </cell>
          <cell r="CA270">
            <v>348.4</v>
          </cell>
          <cell r="CB270">
            <v>1189.8</v>
          </cell>
          <cell r="CC270">
            <v>745.2</v>
          </cell>
          <cell r="CD270">
            <v>442</v>
          </cell>
          <cell r="CE270">
            <v>1313.3</v>
          </cell>
          <cell r="CF270">
            <v>601.4</v>
          </cell>
          <cell r="CG270">
            <v>1117.5</v>
          </cell>
          <cell r="CH270">
            <v>227.6</v>
          </cell>
          <cell r="CI270">
            <v>343.7</v>
          </cell>
          <cell r="CJ270">
            <v>381.9</v>
          </cell>
          <cell r="CK270">
            <v>88.1</v>
          </cell>
          <cell r="CL270">
            <v>120.4</v>
          </cell>
          <cell r="CM270">
            <v>201.6</v>
          </cell>
          <cell r="CN270">
            <v>227.3</v>
          </cell>
          <cell r="CO270">
            <v>126.5</v>
          </cell>
          <cell r="CP270">
            <v>-272.7</v>
          </cell>
          <cell r="CQ270">
            <v>432.1</v>
          </cell>
          <cell r="CR270">
            <v>159.5</v>
          </cell>
          <cell r="CS270">
            <v>916</v>
          </cell>
          <cell r="CT270">
            <v>273.10000000000002</v>
          </cell>
          <cell r="CU270">
            <v>1058.4000000000001</v>
          </cell>
          <cell r="CV270">
            <v>171.4</v>
          </cell>
          <cell r="CW270">
            <v>833.5</v>
          </cell>
          <cell r="CX270">
            <v>1797.8</v>
          </cell>
          <cell r="CY270">
            <v>769.3</v>
          </cell>
          <cell r="CZ270">
            <v>798.1</v>
          </cell>
          <cell r="DA270">
            <v>1150.7</v>
          </cell>
          <cell r="DB270">
            <v>903.3</v>
          </cell>
          <cell r="DC270">
            <v>931</v>
          </cell>
          <cell r="DD270">
            <v>1069.7</v>
          </cell>
          <cell r="DE270">
            <v>1328.1</v>
          </cell>
          <cell r="DF270">
            <v>1719.6</v>
          </cell>
          <cell r="DG270">
            <v>1206.0999999999999</v>
          </cell>
          <cell r="DH270">
            <v>313.60000000000002</v>
          </cell>
          <cell r="DI270">
            <v>605.1</v>
          </cell>
          <cell r="DJ270">
            <v>377.6</v>
          </cell>
          <cell r="DK270">
            <v>270.3</v>
          </cell>
          <cell r="DL270">
            <v>-230.7</v>
          </cell>
          <cell r="DM270">
            <v>1443</v>
          </cell>
          <cell r="DN270">
            <v>-273.7</v>
          </cell>
          <cell r="DO270">
            <v>-273.7</v>
          </cell>
          <cell r="DP270">
            <v>-278.7</v>
          </cell>
          <cell r="DQ270">
            <v>-273.7</v>
          </cell>
          <cell r="DR270">
            <v>-273.7</v>
          </cell>
          <cell r="DS270">
            <v>-278.7</v>
          </cell>
          <cell r="DT270">
            <v>-273.7</v>
          </cell>
          <cell r="DU270">
            <v>-273.7</v>
          </cell>
          <cell r="DV270">
            <v>-278.7</v>
          </cell>
          <cell r="DW270">
            <v>-273.7</v>
          </cell>
          <cell r="DX270">
            <v>-273.7</v>
          </cell>
          <cell r="DY270">
            <v>-266.8</v>
          </cell>
          <cell r="EM270">
            <v>1331.7</v>
          </cell>
          <cell r="EN270">
            <v>744.09999999999991</v>
          </cell>
          <cell r="EO270">
            <v>725</v>
          </cell>
          <cell r="EP270">
            <v>2057.1999999999998</v>
          </cell>
          <cell r="EQ270">
            <v>8350.7000000000007</v>
          </cell>
          <cell r="ER270">
            <v>5191.3</v>
          </cell>
          <cell r="ES270">
            <v>8087.2000000000007</v>
          </cell>
        </row>
        <row r="271">
          <cell r="F271" t="str">
            <v>6100090</v>
          </cell>
          <cell r="G271" t="str">
            <v>A_6100090</v>
          </cell>
          <cell r="H271" t="str">
            <v>Consultants - Taxes</v>
          </cell>
          <cell r="J271">
            <v>0</v>
          </cell>
          <cell r="K271">
            <v>0</v>
          </cell>
          <cell r="L271">
            <v>4.3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</row>
        <row r="272">
          <cell r="F272" t="str">
            <v>6100100</v>
          </cell>
          <cell r="G272" t="str">
            <v>A_6100100</v>
          </cell>
          <cell r="H272" t="str">
            <v>Subcontracted Services</v>
          </cell>
          <cell r="J272">
            <v>1685.7</v>
          </cell>
          <cell r="K272">
            <v>5350.5</v>
          </cell>
          <cell r="L272">
            <v>4563.5</v>
          </cell>
          <cell r="M272">
            <v>5464.5</v>
          </cell>
          <cell r="N272">
            <v>3432.9</v>
          </cell>
          <cell r="O272">
            <v>4733.8</v>
          </cell>
          <cell r="P272">
            <v>4415.2</v>
          </cell>
          <cell r="Q272">
            <v>5688.5</v>
          </cell>
          <cell r="R272">
            <v>5125.8</v>
          </cell>
          <cell r="S272">
            <v>4617.7</v>
          </cell>
          <cell r="T272">
            <v>3550.9</v>
          </cell>
          <cell r="U272">
            <v>6134.4</v>
          </cell>
          <cell r="V272">
            <v>4152.8999999999996</v>
          </cell>
          <cell r="W272">
            <v>3797.5</v>
          </cell>
          <cell r="X272">
            <v>4868.3</v>
          </cell>
          <cell r="Y272">
            <v>3750.6</v>
          </cell>
          <cell r="Z272">
            <v>3735.5</v>
          </cell>
          <cell r="AA272">
            <v>6015.7</v>
          </cell>
          <cell r="AB272">
            <v>4778.6000000000004</v>
          </cell>
          <cell r="AC272">
            <v>3613.8</v>
          </cell>
          <cell r="AD272">
            <v>4620.2</v>
          </cell>
          <cell r="AE272">
            <v>5883.9</v>
          </cell>
          <cell r="AF272">
            <v>6031.6</v>
          </cell>
          <cell r="AG272">
            <v>7153.4</v>
          </cell>
          <cell r="AH272">
            <v>3995.4</v>
          </cell>
          <cell r="AI272">
            <v>11504.7</v>
          </cell>
          <cell r="AJ272">
            <v>7220.1</v>
          </cell>
          <cell r="AK272">
            <v>5742.7</v>
          </cell>
          <cell r="AL272">
            <v>8927.7999999999993</v>
          </cell>
          <cell r="AM272">
            <v>10409.5</v>
          </cell>
          <cell r="AN272">
            <v>6866.3</v>
          </cell>
          <cell r="AO272">
            <v>7776.8</v>
          </cell>
          <cell r="AP272">
            <v>7381.4</v>
          </cell>
          <cell r="AQ272">
            <v>6953.4</v>
          </cell>
          <cell r="AR272">
            <v>9178.4</v>
          </cell>
          <cell r="AS272">
            <v>11722.7</v>
          </cell>
          <cell r="AT272">
            <v>4520.8999999999996</v>
          </cell>
          <cell r="AU272">
            <v>7123.8</v>
          </cell>
          <cell r="AV272">
            <v>6881.8</v>
          </cell>
          <cell r="AW272">
            <v>5617.2</v>
          </cell>
          <cell r="AX272">
            <v>6277.5</v>
          </cell>
          <cell r="AY272">
            <v>6571.9</v>
          </cell>
          <cell r="AZ272">
            <v>8285</v>
          </cell>
          <cell r="BA272">
            <v>10147</v>
          </cell>
          <cell r="BB272">
            <v>5081.7</v>
          </cell>
          <cell r="BC272">
            <v>8828.7000000000007</v>
          </cell>
          <cell r="BD272">
            <v>8469.2999999999993</v>
          </cell>
          <cell r="BE272">
            <v>9374.2000000000007</v>
          </cell>
          <cell r="BF272">
            <v>7491.7</v>
          </cell>
          <cell r="BG272">
            <v>8868.4</v>
          </cell>
          <cell r="BH272">
            <v>8950.5</v>
          </cell>
          <cell r="BI272">
            <v>6668.1</v>
          </cell>
          <cell r="BJ272">
            <v>10391.9</v>
          </cell>
          <cell r="BK272">
            <v>8384.4</v>
          </cell>
          <cell r="BL272">
            <v>8169.4</v>
          </cell>
          <cell r="BM272">
            <v>10961.8</v>
          </cell>
          <cell r="BN272">
            <v>10301.299999999999</v>
          </cell>
          <cell r="BO272">
            <v>14889</v>
          </cell>
          <cell r="BP272">
            <v>13704.1</v>
          </cell>
          <cell r="BQ272">
            <v>11948.4</v>
          </cell>
          <cell r="BR272">
            <v>12692.7</v>
          </cell>
          <cell r="BS272">
            <v>9128.7999999999993</v>
          </cell>
          <cell r="BT272">
            <v>11144.5</v>
          </cell>
          <cell r="BU272">
            <v>8911.6</v>
          </cell>
          <cell r="BV272">
            <v>10450.5</v>
          </cell>
          <cell r="BW272">
            <v>13710.4</v>
          </cell>
          <cell r="BX272">
            <v>9870.7999999999993</v>
          </cell>
          <cell r="BY272">
            <v>15857.8</v>
          </cell>
          <cell r="BZ272">
            <v>10544.5</v>
          </cell>
          <cell r="CA272">
            <v>13554.8</v>
          </cell>
          <cell r="CB272">
            <v>15184.9</v>
          </cell>
          <cell r="CC272">
            <v>18848</v>
          </cell>
          <cell r="CD272">
            <v>18197.099999999999</v>
          </cell>
          <cell r="CE272">
            <v>15655.9</v>
          </cell>
          <cell r="CF272">
            <v>18034.599999999999</v>
          </cell>
          <cell r="CG272">
            <v>19599.900000000001</v>
          </cell>
          <cell r="CH272">
            <v>19025.599999999999</v>
          </cell>
          <cell r="CI272">
            <v>13116.3</v>
          </cell>
          <cell r="CJ272">
            <v>14901.4</v>
          </cell>
          <cell r="CK272">
            <v>18569.3</v>
          </cell>
          <cell r="CL272">
            <v>17486.7</v>
          </cell>
          <cell r="CM272">
            <v>24937.7</v>
          </cell>
          <cell r="CN272">
            <v>20213.900000000001</v>
          </cell>
          <cell r="CO272">
            <v>26129.5</v>
          </cell>
          <cell r="CP272">
            <v>16182.4</v>
          </cell>
          <cell r="CQ272">
            <v>22008</v>
          </cell>
          <cell r="CR272">
            <v>26445.1</v>
          </cell>
          <cell r="CS272">
            <v>16935.2</v>
          </cell>
          <cell r="CT272">
            <v>12263.3</v>
          </cell>
          <cell r="CU272">
            <v>18140.3</v>
          </cell>
          <cell r="CV272">
            <v>13684.6</v>
          </cell>
          <cell r="CW272">
            <v>16285.2</v>
          </cell>
          <cell r="CX272">
            <v>20529</v>
          </cell>
          <cell r="CY272">
            <v>22365.200000000001</v>
          </cell>
          <cell r="CZ272">
            <v>19829.099999999999</v>
          </cell>
          <cell r="DA272">
            <v>14553.8</v>
          </cell>
          <cell r="DB272">
            <v>17306.8</v>
          </cell>
          <cell r="DC272">
            <v>17019.099999999999</v>
          </cell>
          <cell r="DD272">
            <v>16489.2</v>
          </cell>
          <cell r="DE272">
            <v>20559.599999999999</v>
          </cell>
          <cell r="DF272">
            <v>17661.5</v>
          </cell>
          <cell r="DG272">
            <v>21435.7</v>
          </cell>
          <cell r="DH272">
            <v>15424.5</v>
          </cell>
          <cell r="DI272">
            <v>20636.8</v>
          </cell>
          <cell r="DJ272">
            <v>11478.5</v>
          </cell>
          <cell r="DK272">
            <v>15731.3</v>
          </cell>
          <cell r="DL272">
            <v>17169.099999999999</v>
          </cell>
          <cell r="DM272">
            <v>24077.599999999999</v>
          </cell>
          <cell r="DN272">
            <v>5.2</v>
          </cell>
          <cell r="DO272">
            <v>5.2</v>
          </cell>
          <cell r="DP272">
            <v>5.2</v>
          </cell>
          <cell r="DQ272">
            <v>5.2</v>
          </cell>
          <cell r="DR272">
            <v>5.2</v>
          </cell>
          <cell r="DS272">
            <v>5.2</v>
          </cell>
          <cell r="DT272">
            <v>5.2</v>
          </cell>
          <cell r="DU272">
            <v>5.2</v>
          </cell>
          <cell r="DV272">
            <v>55.2</v>
          </cell>
          <cell r="DW272">
            <v>5.2</v>
          </cell>
          <cell r="DX272">
            <v>5.2</v>
          </cell>
          <cell r="DY272">
            <v>5.2</v>
          </cell>
          <cell r="EM272">
            <v>58402</v>
          </cell>
          <cell r="EN272">
            <v>97679.199999999983</v>
          </cell>
          <cell r="EO272">
            <v>87179</v>
          </cell>
          <cell r="EP272">
            <v>120729</v>
          </cell>
          <cell r="EQ272">
            <v>149899.29999999999</v>
          </cell>
          <cell r="ER272">
            <v>225867.90000000002</v>
          </cell>
          <cell r="ES272">
            <v>219221.2</v>
          </cell>
        </row>
        <row r="273">
          <cell r="F273" t="str">
            <v>6100110</v>
          </cell>
          <cell r="G273" t="str">
            <v>A_6100110</v>
          </cell>
          <cell r="H273" t="str">
            <v>Instrument Service repair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87.6</v>
          </cell>
          <cell r="BK273">
            <v>-87.5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.2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1.7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.9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.29999999999999433</v>
          </cell>
          <cell r="EQ273">
            <v>0</v>
          </cell>
          <cell r="ER273">
            <v>0</v>
          </cell>
          <cell r="ES273">
            <v>1.7</v>
          </cell>
        </row>
        <row r="274">
          <cell r="F274" t="str">
            <v>6100120</v>
          </cell>
          <cell r="G274" t="str">
            <v>A_6100120</v>
          </cell>
          <cell r="H274" t="str">
            <v>Tools Service/Repair</v>
          </cell>
          <cell r="J274">
            <v>0</v>
          </cell>
          <cell r="K274">
            <v>0</v>
          </cell>
          <cell r="L274">
            <v>0.2</v>
          </cell>
          <cell r="M274">
            <v>0.5</v>
          </cell>
          <cell r="N274">
            <v>1.3</v>
          </cell>
          <cell r="O274">
            <v>1.2</v>
          </cell>
          <cell r="P274">
            <v>0</v>
          </cell>
          <cell r="Q274">
            <v>0</v>
          </cell>
          <cell r="R274">
            <v>1</v>
          </cell>
          <cell r="S274">
            <v>0</v>
          </cell>
          <cell r="T274">
            <v>0</v>
          </cell>
          <cell r="U274">
            <v>0.6</v>
          </cell>
          <cell r="V274">
            <v>0</v>
          </cell>
          <cell r="W274">
            <v>0</v>
          </cell>
          <cell r="X274">
            <v>0.4</v>
          </cell>
          <cell r="Y274">
            <v>0</v>
          </cell>
          <cell r="Z274">
            <v>0</v>
          </cell>
          <cell r="AA274">
            <v>0.1</v>
          </cell>
          <cell r="AB274">
            <v>0.1</v>
          </cell>
          <cell r="AC274">
            <v>0</v>
          </cell>
          <cell r="AD274">
            <v>1.7</v>
          </cell>
          <cell r="AE274">
            <v>0.9</v>
          </cell>
          <cell r="AF274">
            <v>0.2</v>
          </cell>
          <cell r="AG274">
            <v>0.3</v>
          </cell>
          <cell r="AH274">
            <v>0</v>
          </cell>
          <cell r="AI274">
            <v>1.2</v>
          </cell>
          <cell r="AJ274">
            <v>0</v>
          </cell>
          <cell r="AK274">
            <v>0</v>
          </cell>
          <cell r="AL274">
            <v>2.2999999999999998</v>
          </cell>
          <cell r="AM274">
            <v>-0.1</v>
          </cell>
          <cell r="AN274">
            <v>0.8</v>
          </cell>
          <cell r="AO274">
            <v>0</v>
          </cell>
          <cell r="AP274">
            <v>0.3</v>
          </cell>
          <cell r="AQ274">
            <v>0</v>
          </cell>
          <cell r="AR274">
            <v>0</v>
          </cell>
          <cell r="AS274">
            <v>2.6</v>
          </cell>
          <cell r="AT274">
            <v>0</v>
          </cell>
          <cell r="AU274">
            <v>0.8</v>
          </cell>
          <cell r="AV274">
            <v>0.1</v>
          </cell>
          <cell r="AW274">
            <v>0.6</v>
          </cell>
          <cell r="AX274">
            <v>0.3</v>
          </cell>
          <cell r="AY274">
            <v>0.2</v>
          </cell>
          <cell r="AZ274">
            <v>0</v>
          </cell>
          <cell r="BA274">
            <v>0</v>
          </cell>
          <cell r="BB274">
            <v>0.2</v>
          </cell>
          <cell r="BC274">
            <v>0</v>
          </cell>
          <cell r="BD274">
            <v>2.6</v>
          </cell>
          <cell r="BE274">
            <v>0.8</v>
          </cell>
          <cell r="BF274">
            <v>0</v>
          </cell>
          <cell r="BG274">
            <v>0.6</v>
          </cell>
          <cell r="BH274">
            <v>5</v>
          </cell>
          <cell r="BI274">
            <v>0.2</v>
          </cell>
          <cell r="BJ274">
            <v>0.9</v>
          </cell>
          <cell r="BK274">
            <v>0.4</v>
          </cell>
          <cell r="BL274">
            <v>0.1</v>
          </cell>
          <cell r="BM274">
            <v>3</v>
          </cell>
          <cell r="BN274">
            <v>0.6</v>
          </cell>
          <cell r="BO274">
            <v>1.2</v>
          </cell>
          <cell r="BP274">
            <v>0.4</v>
          </cell>
          <cell r="BQ274">
            <v>1.8</v>
          </cell>
          <cell r="BR274">
            <v>0</v>
          </cell>
          <cell r="BS274">
            <v>0.3</v>
          </cell>
          <cell r="BT274">
            <v>0.2</v>
          </cell>
          <cell r="BU274">
            <v>0</v>
          </cell>
          <cell r="BV274">
            <v>1.3</v>
          </cell>
          <cell r="BW274">
            <v>1.8</v>
          </cell>
          <cell r="BX274">
            <v>0.1</v>
          </cell>
          <cell r="BY274">
            <v>2.2999999999999998</v>
          </cell>
          <cell r="BZ274">
            <v>0.3</v>
          </cell>
          <cell r="CA274">
            <v>1</v>
          </cell>
          <cell r="CB274">
            <v>2.4</v>
          </cell>
          <cell r="CC274">
            <v>3.9</v>
          </cell>
          <cell r="CD274">
            <v>0</v>
          </cell>
          <cell r="CE274">
            <v>1.7</v>
          </cell>
          <cell r="CF274">
            <v>0.8</v>
          </cell>
          <cell r="CG274">
            <v>0.2</v>
          </cell>
          <cell r="CH274">
            <v>0.1</v>
          </cell>
          <cell r="CI274">
            <v>0.1</v>
          </cell>
          <cell r="CJ274">
            <v>0.8</v>
          </cell>
          <cell r="CK274">
            <v>4.3</v>
          </cell>
          <cell r="CL274">
            <v>0.2</v>
          </cell>
          <cell r="CM274">
            <v>0</v>
          </cell>
          <cell r="CN274">
            <v>0</v>
          </cell>
          <cell r="CO274">
            <v>0</v>
          </cell>
          <cell r="CP274">
            <v>1.2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3.8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EM274">
            <v>3.6999999999999997</v>
          </cell>
          <cell r="EN274">
            <v>7.1</v>
          </cell>
          <cell r="EO274">
            <v>5.6000000000000005</v>
          </cell>
          <cell r="EP274">
            <v>14.2</v>
          </cell>
          <cell r="EQ274">
            <v>13.6</v>
          </cell>
          <cell r="ER274">
            <v>8.1999999999999993</v>
          </cell>
          <cell r="ES274">
            <v>1.2</v>
          </cell>
        </row>
        <row r="275">
          <cell r="F275" t="str">
            <v>6100130</v>
          </cell>
          <cell r="G275" t="str">
            <v>A_6100130</v>
          </cell>
          <cell r="H275" t="str">
            <v>EHS Monitoring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</row>
        <row r="276">
          <cell r="F276" t="str">
            <v>6100150</v>
          </cell>
          <cell r="G276" t="str">
            <v>A_6100150</v>
          </cell>
          <cell r="H276" t="str">
            <v>Printing</v>
          </cell>
          <cell r="J276">
            <v>-5.0999999999999996</v>
          </cell>
          <cell r="K276">
            <v>5.7</v>
          </cell>
          <cell r="L276">
            <v>8</v>
          </cell>
          <cell r="M276">
            <v>5.9</v>
          </cell>
          <cell r="N276">
            <v>7.7</v>
          </cell>
          <cell r="O276">
            <v>13.7</v>
          </cell>
          <cell r="P276">
            <v>8.1</v>
          </cell>
          <cell r="Q276">
            <v>7.1</v>
          </cell>
          <cell r="R276">
            <v>11.2</v>
          </cell>
          <cell r="S276">
            <v>13.3</v>
          </cell>
          <cell r="T276">
            <v>10.5</v>
          </cell>
          <cell r="U276">
            <v>11.2</v>
          </cell>
          <cell r="V276">
            <v>0</v>
          </cell>
          <cell r="W276">
            <v>2.2000000000000002</v>
          </cell>
          <cell r="X276">
            <v>0.1</v>
          </cell>
          <cell r="Y276">
            <v>2.7</v>
          </cell>
          <cell r="Z276">
            <v>1</v>
          </cell>
          <cell r="AA276">
            <v>1.2</v>
          </cell>
          <cell r="AB276">
            <v>0.4</v>
          </cell>
          <cell r="AC276">
            <v>1.8</v>
          </cell>
          <cell r="AD276">
            <v>26.7</v>
          </cell>
          <cell r="AE276">
            <v>1.9</v>
          </cell>
          <cell r="AF276">
            <v>3.8</v>
          </cell>
          <cell r="AG276">
            <v>0.9</v>
          </cell>
          <cell r="AH276">
            <v>1.4</v>
          </cell>
          <cell r="AI276">
            <v>0.1</v>
          </cell>
          <cell r="AJ276">
            <v>0.7</v>
          </cell>
          <cell r="AK276">
            <v>1.1000000000000001</v>
          </cell>
          <cell r="AL276">
            <v>2.8</v>
          </cell>
          <cell r="AM276">
            <v>8.4</v>
          </cell>
          <cell r="AN276">
            <v>8.8000000000000007</v>
          </cell>
          <cell r="AO276">
            <v>0.3</v>
          </cell>
          <cell r="AP276">
            <v>3.6</v>
          </cell>
          <cell r="AQ276">
            <v>5.9</v>
          </cell>
          <cell r="AR276">
            <v>1.2</v>
          </cell>
          <cell r="AS276">
            <v>4.4000000000000004</v>
          </cell>
          <cell r="AT276">
            <v>0.5</v>
          </cell>
          <cell r="AU276">
            <v>1.9</v>
          </cell>
          <cell r="AV276">
            <v>0.8</v>
          </cell>
          <cell r="AW276">
            <v>14.8</v>
          </cell>
          <cell r="AX276">
            <v>-13</v>
          </cell>
          <cell r="AY276">
            <v>0.5</v>
          </cell>
          <cell r="AZ276">
            <v>0.7</v>
          </cell>
          <cell r="BA276">
            <v>2.2000000000000002</v>
          </cell>
          <cell r="BB276">
            <v>0.9</v>
          </cell>
          <cell r="BC276">
            <v>4.2</v>
          </cell>
          <cell r="BD276">
            <v>0.1</v>
          </cell>
          <cell r="BE276">
            <v>0.3</v>
          </cell>
          <cell r="BF276">
            <v>1.5</v>
          </cell>
          <cell r="BG276">
            <v>0.8</v>
          </cell>
          <cell r="BH276">
            <v>20.9</v>
          </cell>
          <cell r="BI276">
            <v>0.6</v>
          </cell>
          <cell r="BJ276">
            <v>-11</v>
          </cell>
          <cell r="BK276">
            <v>0.2</v>
          </cell>
          <cell r="BL276">
            <v>5.3</v>
          </cell>
          <cell r="BM276">
            <v>1.1000000000000001</v>
          </cell>
          <cell r="BN276">
            <v>0.8</v>
          </cell>
          <cell r="BO276">
            <v>0.1</v>
          </cell>
          <cell r="BP276">
            <v>0.8</v>
          </cell>
          <cell r="BQ276">
            <v>8.1999999999999993</v>
          </cell>
          <cell r="BR276">
            <v>16.899999999999999</v>
          </cell>
          <cell r="BS276">
            <v>4.5</v>
          </cell>
          <cell r="BT276">
            <v>1.1000000000000001</v>
          </cell>
          <cell r="BU276">
            <v>2.6</v>
          </cell>
          <cell r="BV276">
            <v>3.1</v>
          </cell>
          <cell r="BW276">
            <v>3.1</v>
          </cell>
          <cell r="BX276">
            <v>2.4</v>
          </cell>
          <cell r="BY276">
            <v>3.4</v>
          </cell>
          <cell r="BZ276">
            <v>0.6</v>
          </cell>
          <cell r="CA276">
            <v>2.8</v>
          </cell>
          <cell r="CB276">
            <v>0.1</v>
          </cell>
          <cell r="CC276">
            <v>3.7</v>
          </cell>
          <cell r="CD276">
            <v>5.4</v>
          </cell>
          <cell r="CE276">
            <v>2.8</v>
          </cell>
          <cell r="CF276">
            <v>0</v>
          </cell>
          <cell r="CG276">
            <v>0</v>
          </cell>
          <cell r="CH276">
            <v>0</v>
          </cell>
          <cell r="CI276">
            <v>0.4</v>
          </cell>
          <cell r="CJ276">
            <v>0.3</v>
          </cell>
          <cell r="CK276">
            <v>8.6</v>
          </cell>
          <cell r="CL276">
            <v>3</v>
          </cell>
          <cell r="CM276">
            <v>1.4</v>
          </cell>
          <cell r="CN276">
            <v>5.0999999999999996</v>
          </cell>
          <cell r="CO276">
            <v>1.8</v>
          </cell>
          <cell r="CP276">
            <v>-0.1</v>
          </cell>
          <cell r="CQ276">
            <v>0.4</v>
          </cell>
          <cell r="CR276">
            <v>8.3000000000000007</v>
          </cell>
          <cell r="CS276">
            <v>0.6</v>
          </cell>
          <cell r="CT276">
            <v>5.8</v>
          </cell>
          <cell r="CU276">
            <v>3.6</v>
          </cell>
          <cell r="CV276">
            <v>0.9</v>
          </cell>
          <cell r="CW276">
            <v>1.8</v>
          </cell>
          <cell r="CX276">
            <v>0.1</v>
          </cell>
          <cell r="CY276">
            <v>4.8</v>
          </cell>
          <cell r="CZ276">
            <v>2.4</v>
          </cell>
          <cell r="DA276">
            <v>4.0999999999999996</v>
          </cell>
          <cell r="DB276">
            <v>5.6</v>
          </cell>
          <cell r="DC276">
            <v>2.9</v>
          </cell>
          <cell r="DD276">
            <v>0.9</v>
          </cell>
          <cell r="DE276">
            <v>4.7</v>
          </cell>
          <cell r="DF276">
            <v>4.3</v>
          </cell>
          <cell r="DG276">
            <v>21.2</v>
          </cell>
          <cell r="DH276">
            <v>8.6</v>
          </cell>
          <cell r="DI276">
            <v>4.4000000000000004</v>
          </cell>
          <cell r="DJ276">
            <v>25.2</v>
          </cell>
          <cell r="DK276">
            <v>2.5</v>
          </cell>
          <cell r="DL276">
            <v>2.5</v>
          </cell>
          <cell r="DM276">
            <v>1.5</v>
          </cell>
          <cell r="DN276">
            <v>0</v>
          </cell>
          <cell r="DO276">
            <v>0</v>
          </cell>
          <cell r="DP276">
            <v>3</v>
          </cell>
          <cell r="DQ276">
            <v>0</v>
          </cell>
          <cell r="DR276">
            <v>0</v>
          </cell>
          <cell r="DS276">
            <v>3</v>
          </cell>
          <cell r="DT276">
            <v>0</v>
          </cell>
          <cell r="DU276">
            <v>0</v>
          </cell>
          <cell r="DV276">
            <v>3</v>
          </cell>
          <cell r="DW276">
            <v>0</v>
          </cell>
          <cell r="DX276">
            <v>0</v>
          </cell>
          <cell r="DY276">
            <v>3</v>
          </cell>
          <cell r="EM276">
            <v>42.699999999999996</v>
          </cell>
          <cell r="EN276">
            <v>38.700000000000003</v>
          </cell>
          <cell r="EO276">
            <v>13.9</v>
          </cell>
          <cell r="EP276">
            <v>29.300000000000004</v>
          </cell>
          <cell r="EQ276">
            <v>44.300000000000004</v>
          </cell>
          <cell r="ER276">
            <v>28.8</v>
          </cell>
          <cell r="ES276">
            <v>32.700000000000003</v>
          </cell>
        </row>
        <row r="277">
          <cell r="F277" t="str">
            <v>6100160</v>
          </cell>
          <cell r="G277" t="str">
            <v>A_6100160</v>
          </cell>
          <cell r="H277" t="str">
            <v>Security Services</v>
          </cell>
          <cell r="J277">
            <v>0.1</v>
          </cell>
          <cell r="K277">
            <v>0.1</v>
          </cell>
          <cell r="L277">
            <v>0</v>
          </cell>
          <cell r="M277">
            <v>0.1</v>
          </cell>
          <cell r="N277">
            <v>0.2</v>
          </cell>
          <cell r="O277">
            <v>0.1</v>
          </cell>
          <cell r="P277">
            <v>0.2</v>
          </cell>
          <cell r="Q277">
            <v>0</v>
          </cell>
          <cell r="R277">
            <v>0.2</v>
          </cell>
          <cell r="S277">
            <v>0.1</v>
          </cell>
          <cell r="T277">
            <v>0.1</v>
          </cell>
          <cell r="U277">
            <v>5.3</v>
          </cell>
          <cell r="V277">
            <v>0.1</v>
          </cell>
          <cell r="W277">
            <v>0.6</v>
          </cell>
          <cell r="X277">
            <v>0.2</v>
          </cell>
          <cell r="Y277">
            <v>0.2</v>
          </cell>
          <cell r="Z277">
            <v>0.8</v>
          </cell>
          <cell r="AA277">
            <v>0.1</v>
          </cell>
          <cell r="AB277">
            <v>0.1</v>
          </cell>
          <cell r="AC277">
            <v>0.1</v>
          </cell>
          <cell r="AD277">
            <v>0.1</v>
          </cell>
          <cell r="AE277">
            <v>0.1</v>
          </cell>
          <cell r="AF277">
            <v>1.7</v>
          </cell>
          <cell r="AG277">
            <v>0.1</v>
          </cell>
          <cell r="AH277">
            <v>0.8</v>
          </cell>
          <cell r="AI277">
            <v>0.8</v>
          </cell>
          <cell r="AJ277">
            <v>0.1</v>
          </cell>
          <cell r="AK277">
            <v>0.1</v>
          </cell>
          <cell r="AL277">
            <v>0</v>
          </cell>
          <cell r="AM277">
            <v>1.2</v>
          </cell>
          <cell r="AN277">
            <v>-1.1000000000000001</v>
          </cell>
          <cell r="AO277">
            <v>0.4</v>
          </cell>
          <cell r="AP277">
            <v>0.1</v>
          </cell>
          <cell r="AQ277">
            <v>0.1</v>
          </cell>
          <cell r="AR277">
            <v>0.2</v>
          </cell>
          <cell r="AS277">
            <v>1.9</v>
          </cell>
          <cell r="AT277">
            <v>0.1</v>
          </cell>
          <cell r="AU277">
            <v>0</v>
          </cell>
          <cell r="AV277">
            <v>0.3</v>
          </cell>
          <cell r="AW277">
            <v>0.1</v>
          </cell>
          <cell r="AX277">
            <v>0.2</v>
          </cell>
          <cell r="AY277">
            <v>0.1</v>
          </cell>
          <cell r="AZ277">
            <v>1.2</v>
          </cell>
          <cell r="BA277">
            <v>0.1</v>
          </cell>
          <cell r="BB277">
            <v>3.3</v>
          </cell>
          <cell r="BC277">
            <v>1.4</v>
          </cell>
          <cell r="BD277">
            <v>1.8</v>
          </cell>
          <cell r="BE277">
            <v>0.2</v>
          </cell>
          <cell r="BF277">
            <v>0.1</v>
          </cell>
          <cell r="BG277">
            <v>0.1</v>
          </cell>
          <cell r="BH277">
            <v>0.2</v>
          </cell>
          <cell r="BI277">
            <v>0.2</v>
          </cell>
          <cell r="BJ277">
            <v>0.5</v>
          </cell>
          <cell r="BK277">
            <v>0.2</v>
          </cell>
          <cell r="BL277">
            <v>0.2</v>
          </cell>
          <cell r="BM277">
            <v>0.1</v>
          </cell>
          <cell r="BN277">
            <v>4.0999999999999996</v>
          </cell>
          <cell r="BO277">
            <v>0.5</v>
          </cell>
          <cell r="BP277">
            <v>0.1</v>
          </cell>
          <cell r="BQ277">
            <v>2</v>
          </cell>
          <cell r="BR277">
            <v>5</v>
          </cell>
          <cell r="BS277">
            <v>0.6</v>
          </cell>
          <cell r="BT277">
            <v>5</v>
          </cell>
          <cell r="BU277">
            <v>1.2</v>
          </cell>
          <cell r="BV277">
            <v>0.1</v>
          </cell>
          <cell r="BW277">
            <v>4.5</v>
          </cell>
          <cell r="BX277">
            <v>0.2</v>
          </cell>
          <cell r="BY277">
            <v>30.2</v>
          </cell>
          <cell r="BZ277">
            <v>0.1</v>
          </cell>
          <cell r="CA277">
            <v>4.7</v>
          </cell>
          <cell r="CB277">
            <v>0.5</v>
          </cell>
          <cell r="CC277">
            <v>38.799999999999997</v>
          </cell>
          <cell r="CD277">
            <v>-28.6</v>
          </cell>
          <cell r="CE277">
            <v>0.5</v>
          </cell>
          <cell r="CF277">
            <v>4.4000000000000004</v>
          </cell>
          <cell r="CG277">
            <v>0.4</v>
          </cell>
          <cell r="CH277">
            <v>0.6</v>
          </cell>
          <cell r="CI277">
            <v>4.4000000000000004</v>
          </cell>
          <cell r="CJ277">
            <v>0.2</v>
          </cell>
          <cell r="CK277">
            <v>0.5</v>
          </cell>
          <cell r="CL277">
            <v>4.5</v>
          </cell>
          <cell r="CM277">
            <v>0.2</v>
          </cell>
          <cell r="CN277">
            <v>2</v>
          </cell>
          <cell r="CO277">
            <v>4.3</v>
          </cell>
          <cell r="CP277">
            <v>0.1</v>
          </cell>
          <cell r="CQ277">
            <v>0</v>
          </cell>
          <cell r="CR277">
            <v>4.8</v>
          </cell>
          <cell r="CS277">
            <v>1.5</v>
          </cell>
          <cell r="CT277">
            <v>1.6</v>
          </cell>
          <cell r="CU277">
            <v>7.5</v>
          </cell>
          <cell r="CV277">
            <v>9.1</v>
          </cell>
          <cell r="CW277">
            <v>4</v>
          </cell>
          <cell r="CX277">
            <v>1.5</v>
          </cell>
          <cell r="CY277">
            <v>83.9</v>
          </cell>
          <cell r="CZ277">
            <v>34.299999999999997</v>
          </cell>
          <cell r="DA277">
            <v>147.9</v>
          </cell>
          <cell r="DB277">
            <v>-0.4</v>
          </cell>
          <cell r="DC277">
            <v>1.6</v>
          </cell>
          <cell r="DD277">
            <v>1.9</v>
          </cell>
          <cell r="DE277">
            <v>18</v>
          </cell>
          <cell r="DF277">
            <v>1.6</v>
          </cell>
          <cell r="DG277">
            <v>41.4</v>
          </cell>
          <cell r="DH277">
            <v>1.7</v>
          </cell>
          <cell r="DI277">
            <v>1.7</v>
          </cell>
          <cell r="DJ277">
            <v>1.5</v>
          </cell>
          <cell r="DK277">
            <v>32</v>
          </cell>
          <cell r="DL277">
            <v>18.600000000000001</v>
          </cell>
          <cell r="DM277">
            <v>137.5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EM277">
            <v>4.2</v>
          </cell>
          <cell r="EN277">
            <v>4.5999999999999996</v>
          </cell>
          <cell r="EO277">
            <v>8.8000000000000007</v>
          </cell>
          <cell r="EP277">
            <v>8.2999999999999989</v>
          </cell>
          <cell r="EQ277">
            <v>90.9</v>
          </cell>
          <cell r="ER277">
            <v>-6.6000000000000059</v>
          </cell>
          <cell r="ES277">
            <v>296.20000000000005</v>
          </cell>
        </row>
        <row r="278">
          <cell r="F278" t="str">
            <v>6100170</v>
          </cell>
          <cell r="G278" t="str">
            <v>A_6100170</v>
          </cell>
          <cell r="H278" t="str">
            <v>Service/Maintenance-Computers &amp; Communication</v>
          </cell>
          <cell r="J278">
            <v>3.9</v>
          </cell>
          <cell r="K278">
            <v>1.9</v>
          </cell>
          <cell r="L278">
            <v>0</v>
          </cell>
          <cell r="M278">
            <v>4.0999999999999996</v>
          </cell>
          <cell r="N278">
            <v>4.4000000000000004</v>
          </cell>
          <cell r="O278">
            <v>-1.3</v>
          </cell>
          <cell r="P278">
            <v>41.8</v>
          </cell>
          <cell r="Q278">
            <v>6.2</v>
          </cell>
          <cell r="R278">
            <v>1.9</v>
          </cell>
          <cell r="S278">
            <v>24.6</v>
          </cell>
          <cell r="T278">
            <v>3.9</v>
          </cell>
          <cell r="U278">
            <v>1.9</v>
          </cell>
          <cell r="V278">
            <v>3.4</v>
          </cell>
          <cell r="W278">
            <v>4.7</v>
          </cell>
          <cell r="X278">
            <v>0</v>
          </cell>
          <cell r="Y278">
            <v>9.4</v>
          </cell>
          <cell r="Z278">
            <v>4.8</v>
          </cell>
          <cell r="AA278">
            <v>8.6999999999999993</v>
          </cell>
          <cell r="AB278">
            <v>10.6</v>
          </cell>
          <cell r="AC278">
            <v>16</v>
          </cell>
          <cell r="AD278">
            <v>11.9</v>
          </cell>
          <cell r="AE278">
            <v>8.6</v>
          </cell>
          <cell r="AF278">
            <v>8.1999999999999993</v>
          </cell>
          <cell r="AG278">
            <v>6.7</v>
          </cell>
          <cell r="AH278">
            <v>87.4</v>
          </cell>
          <cell r="AI278">
            <v>4</v>
          </cell>
          <cell r="AJ278">
            <v>-43.3</v>
          </cell>
          <cell r="AK278">
            <v>5.3</v>
          </cell>
          <cell r="AL278">
            <v>0</v>
          </cell>
          <cell r="AM278">
            <v>5.8</v>
          </cell>
          <cell r="AN278">
            <v>3.4</v>
          </cell>
          <cell r="AO278">
            <v>15</v>
          </cell>
          <cell r="AP278">
            <v>0</v>
          </cell>
          <cell r="AQ278">
            <v>7.3</v>
          </cell>
          <cell r="AR278">
            <v>11.4</v>
          </cell>
          <cell r="AS278">
            <v>32.200000000000003</v>
          </cell>
          <cell r="AT278">
            <v>3.4</v>
          </cell>
          <cell r="AU278">
            <v>0</v>
          </cell>
          <cell r="AV278">
            <v>0</v>
          </cell>
          <cell r="AW278">
            <v>0</v>
          </cell>
          <cell r="AX278">
            <v>3.4</v>
          </cell>
          <cell r="AY278">
            <v>0</v>
          </cell>
          <cell r="AZ278">
            <v>3.4</v>
          </cell>
          <cell r="BA278">
            <v>0.2</v>
          </cell>
          <cell r="BB278">
            <v>0</v>
          </cell>
          <cell r="BC278">
            <v>3.4</v>
          </cell>
          <cell r="BD278">
            <v>0</v>
          </cell>
          <cell r="BE278">
            <v>4</v>
          </cell>
          <cell r="BF278">
            <v>-0.6</v>
          </cell>
          <cell r="BG278">
            <v>0</v>
          </cell>
          <cell r="BH278">
            <v>0</v>
          </cell>
          <cell r="BI278">
            <v>3.4</v>
          </cell>
          <cell r="BJ278">
            <v>0</v>
          </cell>
          <cell r="BK278">
            <v>0</v>
          </cell>
          <cell r="BL278">
            <v>3.4</v>
          </cell>
          <cell r="BM278">
            <v>0</v>
          </cell>
          <cell r="BN278">
            <v>0</v>
          </cell>
          <cell r="BO278">
            <v>3.5</v>
          </cell>
          <cell r="BP278">
            <v>0</v>
          </cell>
          <cell r="BQ278">
            <v>0</v>
          </cell>
          <cell r="BR278">
            <v>3.5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3.5</v>
          </cell>
          <cell r="BX278">
            <v>0.1</v>
          </cell>
          <cell r="BY278">
            <v>0</v>
          </cell>
          <cell r="BZ278">
            <v>3.5</v>
          </cell>
          <cell r="CA278">
            <v>3.5</v>
          </cell>
          <cell r="CB278">
            <v>0</v>
          </cell>
          <cell r="CC278">
            <v>0</v>
          </cell>
          <cell r="CD278">
            <v>5.2</v>
          </cell>
          <cell r="CE278">
            <v>0.2</v>
          </cell>
          <cell r="CF278">
            <v>5.3</v>
          </cell>
          <cell r="CG278">
            <v>3.6</v>
          </cell>
          <cell r="CH278">
            <v>0</v>
          </cell>
          <cell r="CI278">
            <v>0</v>
          </cell>
          <cell r="CJ278">
            <v>3.6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7.3</v>
          </cell>
          <cell r="CQ278">
            <v>0</v>
          </cell>
          <cell r="CR278">
            <v>0</v>
          </cell>
          <cell r="CS278">
            <v>3.6</v>
          </cell>
          <cell r="CT278">
            <v>0</v>
          </cell>
          <cell r="CU278">
            <v>0</v>
          </cell>
          <cell r="CV278">
            <v>3.6</v>
          </cell>
          <cell r="CW278">
            <v>0</v>
          </cell>
          <cell r="CX278">
            <v>0</v>
          </cell>
          <cell r="CY278">
            <v>7.3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4.5</v>
          </cell>
          <cell r="DE278">
            <v>4.5</v>
          </cell>
          <cell r="DF278">
            <v>0</v>
          </cell>
          <cell r="DG278">
            <v>1.1000000000000001</v>
          </cell>
          <cell r="DH278">
            <v>4.5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4.5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EM278">
            <v>93</v>
          </cell>
          <cell r="EN278">
            <v>128.5</v>
          </cell>
          <cell r="EO278">
            <v>17.799999999999997</v>
          </cell>
          <cell r="EP278">
            <v>9.6999999999999993</v>
          </cell>
          <cell r="EQ278">
            <v>14.1</v>
          </cell>
          <cell r="ER278">
            <v>17.899999999999999</v>
          </cell>
          <cell r="ES278">
            <v>21.8</v>
          </cell>
        </row>
        <row r="279">
          <cell r="F279" t="str">
            <v>6100180</v>
          </cell>
          <cell r="G279" t="str">
            <v>A_6100180</v>
          </cell>
          <cell r="H279" t="str">
            <v>Site Testing Services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.4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.2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1.4</v>
          </cell>
          <cell r="BY279">
            <v>0.1</v>
          </cell>
          <cell r="BZ279">
            <v>0</v>
          </cell>
          <cell r="CA279">
            <v>0</v>
          </cell>
          <cell r="CB279">
            <v>0</v>
          </cell>
          <cell r="CC279">
            <v>0.1</v>
          </cell>
          <cell r="CD279">
            <v>0</v>
          </cell>
          <cell r="CE279">
            <v>0</v>
          </cell>
          <cell r="CF279">
            <v>0.7</v>
          </cell>
          <cell r="CG279">
            <v>0</v>
          </cell>
          <cell r="CH279">
            <v>0</v>
          </cell>
          <cell r="CI279">
            <v>0.1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23.8</v>
          </cell>
          <cell r="CO279">
            <v>-23.8</v>
          </cell>
          <cell r="CP279">
            <v>0</v>
          </cell>
          <cell r="CQ279">
            <v>0</v>
          </cell>
          <cell r="CR279">
            <v>0</v>
          </cell>
          <cell r="CS279">
            <v>0.1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23.8</v>
          </cell>
          <cell r="CZ279">
            <v>-23.8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.1</v>
          </cell>
          <cell r="DH279">
            <v>23.8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EM279">
            <v>0.4</v>
          </cell>
          <cell r="EN279">
            <v>0</v>
          </cell>
          <cell r="EO279">
            <v>0</v>
          </cell>
          <cell r="EP279">
            <v>0.2</v>
          </cell>
          <cell r="EQ279">
            <v>1.6</v>
          </cell>
          <cell r="ER279">
            <v>0.80000000000000071</v>
          </cell>
          <cell r="ES279">
            <v>0.10000000000000142</v>
          </cell>
        </row>
        <row r="280">
          <cell r="F280" t="str">
            <v>6100190</v>
          </cell>
          <cell r="G280" t="str">
            <v>A_6100190</v>
          </cell>
          <cell r="H280" t="str">
            <v>Software Maintenance</v>
          </cell>
          <cell r="J280">
            <v>20.2</v>
          </cell>
          <cell r="K280">
            <v>184.5</v>
          </cell>
          <cell r="L280">
            <v>271.3</v>
          </cell>
          <cell r="M280">
            <v>59.5</v>
          </cell>
          <cell r="N280">
            <v>-9</v>
          </cell>
          <cell r="O280">
            <v>125.6</v>
          </cell>
          <cell r="P280">
            <v>150.9</v>
          </cell>
          <cell r="Q280">
            <v>-9.4</v>
          </cell>
          <cell r="R280">
            <v>13.1</v>
          </cell>
          <cell r="S280">
            <v>152.4</v>
          </cell>
          <cell r="T280">
            <v>52.8</v>
          </cell>
          <cell r="U280">
            <v>-84.5</v>
          </cell>
          <cell r="V280">
            <v>175.2</v>
          </cell>
          <cell r="W280">
            <v>71.900000000000006</v>
          </cell>
          <cell r="X280">
            <v>95.1</v>
          </cell>
          <cell r="Y280">
            <v>194.4</v>
          </cell>
          <cell r="Z280">
            <v>73.900000000000006</v>
          </cell>
          <cell r="AA280">
            <v>85</v>
          </cell>
          <cell r="AB280">
            <v>141.6</v>
          </cell>
          <cell r="AC280">
            <v>89.6</v>
          </cell>
          <cell r="AD280">
            <v>113.7</v>
          </cell>
          <cell r="AE280">
            <v>193.4</v>
          </cell>
          <cell r="AF280">
            <v>108</v>
          </cell>
          <cell r="AG280">
            <v>341.8</v>
          </cell>
          <cell r="AH280">
            <v>144.80000000000001</v>
          </cell>
          <cell r="AI280">
            <v>95.2</v>
          </cell>
          <cell r="AJ280">
            <v>156.4</v>
          </cell>
          <cell r="AK280">
            <v>279.10000000000002</v>
          </cell>
          <cell r="AL280">
            <v>102.4</v>
          </cell>
          <cell r="AM280">
            <v>221</v>
          </cell>
          <cell r="AN280">
            <v>183.4</v>
          </cell>
          <cell r="AO280">
            <v>-23.3</v>
          </cell>
          <cell r="AP280">
            <v>149</v>
          </cell>
          <cell r="AQ280">
            <v>306.5</v>
          </cell>
          <cell r="AR280">
            <v>-107.7</v>
          </cell>
          <cell r="AS280">
            <v>410.2</v>
          </cell>
          <cell r="AT280">
            <v>116.2</v>
          </cell>
          <cell r="AU280">
            <v>132.5</v>
          </cell>
          <cell r="AV280">
            <v>177.6</v>
          </cell>
          <cell r="AW280">
            <v>104.4</v>
          </cell>
          <cell r="AX280">
            <v>116.4</v>
          </cell>
          <cell r="AY280">
            <v>196.9</v>
          </cell>
          <cell r="AZ280">
            <v>116.8</v>
          </cell>
          <cell r="BA280">
            <v>130.9</v>
          </cell>
          <cell r="BB280">
            <v>243.6</v>
          </cell>
          <cell r="BC280">
            <v>151.19999999999999</v>
          </cell>
          <cell r="BD280">
            <v>159.5</v>
          </cell>
          <cell r="BE280">
            <v>144.69999999999999</v>
          </cell>
          <cell r="BF280">
            <v>165.7</v>
          </cell>
          <cell r="BG280">
            <v>222.3</v>
          </cell>
          <cell r="BH280">
            <v>725.6</v>
          </cell>
          <cell r="BI280">
            <v>173.6</v>
          </cell>
          <cell r="BJ280">
            <v>110.2</v>
          </cell>
          <cell r="BK280">
            <v>164</v>
          </cell>
          <cell r="BL280">
            <v>168.6</v>
          </cell>
          <cell r="BM280">
            <v>162.1</v>
          </cell>
          <cell r="BN280">
            <v>69.099999999999994</v>
          </cell>
          <cell r="BO280">
            <v>192.6</v>
          </cell>
          <cell r="BP280">
            <v>126.4</v>
          </cell>
          <cell r="BQ280">
            <v>493</v>
          </cell>
          <cell r="BR280">
            <v>133.9</v>
          </cell>
          <cell r="BS280">
            <v>60.1</v>
          </cell>
          <cell r="BT280">
            <v>91.5</v>
          </cell>
          <cell r="BU280">
            <v>90</v>
          </cell>
          <cell r="BV280">
            <v>213.6</v>
          </cell>
          <cell r="BW280">
            <v>80.8</v>
          </cell>
          <cell r="BX280">
            <v>124.4</v>
          </cell>
          <cell r="BY280">
            <v>93.9</v>
          </cell>
          <cell r="BZ280">
            <v>136.9</v>
          </cell>
          <cell r="CA280">
            <v>155.69999999999999</v>
          </cell>
          <cell r="CB280">
            <v>194.9</v>
          </cell>
          <cell r="CC280">
            <v>117.9</v>
          </cell>
          <cell r="CD280">
            <v>109.1</v>
          </cell>
          <cell r="CE280">
            <v>75.599999999999994</v>
          </cell>
          <cell r="CF280">
            <v>266.5</v>
          </cell>
          <cell r="CG280">
            <v>106.4</v>
          </cell>
          <cell r="CH280">
            <v>162.1</v>
          </cell>
          <cell r="CI280">
            <v>154.69999999999999</v>
          </cell>
          <cell r="CJ280">
            <v>389</v>
          </cell>
          <cell r="CK280">
            <v>168.8</v>
          </cell>
          <cell r="CL280">
            <v>176.4</v>
          </cell>
          <cell r="CM280">
            <v>133.4</v>
          </cell>
          <cell r="CN280">
            <v>1097.3</v>
          </cell>
          <cell r="CO280">
            <v>1614.8</v>
          </cell>
          <cell r="CP280">
            <v>179.7</v>
          </cell>
          <cell r="CQ280">
            <v>810.2</v>
          </cell>
          <cell r="CR280">
            <v>348.8</v>
          </cell>
          <cell r="CS280">
            <v>137.30000000000001</v>
          </cell>
          <cell r="CT280">
            <v>108.2</v>
          </cell>
          <cell r="CU280">
            <v>387.4</v>
          </cell>
          <cell r="CV280">
            <v>211.9</v>
          </cell>
          <cell r="CW280">
            <v>1175.4000000000001</v>
          </cell>
          <cell r="CX280">
            <v>-1996.5</v>
          </cell>
          <cell r="CY280">
            <v>188.6</v>
          </cell>
          <cell r="CZ280">
            <v>197.6</v>
          </cell>
          <cell r="DA280">
            <v>734.4</v>
          </cell>
          <cell r="DB280">
            <v>223.9</v>
          </cell>
          <cell r="DC280">
            <v>257.60000000000002</v>
          </cell>
          <cell r="DD280">
            <v>505.2</v>
          </cell>
          <cell r="DE280">
            <v>392.3</v>
          </cell>
          <cell r="DF280">
            <v>180.1</v>
          </cell>
          <cell r="DG280">
            <v>176.4</v>
          </cell>
          <cell r="DH280">
            <v>143.19999999999999</v>
          </cell>
          <cell r="DI280">
            <v>191.5</v>
          </cell>
          <cell r="DJ280">
            <v>311</v>
          </cell>
          <cell r="DK280">
            <v>166.6</v>
          </cell>
          <cell r="DL280">
            <v>184.4</v>
          </cell>
          <cell r="DM280">
            <v>215.3</v>
          </cell>
          <cell r="DN280">
            <v>45.8</v>
          </cell>
          <cell r="DO280">
            <v>45.8</v>
          </cell>
          <cell r="DP280">
            <v>45.8</v>
          </cell>
          <cell r="DQ280">
            <v>45.8</v>
          </cell>
          <cell r="DR280">
            <v>45.8</v>
          </cell>
          <cell r="DS280">
            <v>46.3</v>
          </cell>
          <cell r="DT280">
            <v>45.8</v>
          </cell>
          <cell r="DU280">
            <v>45.8</v>
          </cell>
          <cell r="DV280">
            <v>45.8</v>
          </cell>
          <cell r="DW280">
            <v>45.8</v>
          </cell>
          <cell r="DX280">
            <v>45.8</v>
          </cell>
          <cell r="DY280">
            <v>45.8</v>
          </cell>
          <cell r="EM280">
            <v>1683.6000000000001</v>
          </cell>
          <cell r="EN280">
            <v>1917</v>
          </cell>
          <cell r="EO280">
            <v>1790.6999999999998</v>
          </cell>
          <cell r="EP280">
            <v>2773.2</v>
          </cell>
          <cell r="EQ280">
            <v>1493.6000000000001</v>
          </cell>
          <cell r="ER280">
            <v>4454.1000000000004</v>
          </cell>
          <cell r="ES280">
            <v>2483</v>
          </cell>
        </row>
        <row r="281">
          <cell r="F281" t="str">
            <v>6100200</v>
          </cell>
          <cell r="G281" t="str">
            <v>A_6100200</v>
          </cell>
          <cell r="H281" t="str">
            <v>Trust Fee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1</v>
          </cell>
          <cell r="T281">
            <v>0.1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.1</v>
          </cell>
          <cell r="AA281">
            <v>0</v>
          </cell>
          <cell r="AB281">
            <v>0</v>
          </cell>
          <cell r="AC281">
            <v>0</v>
          </cell>
          <cell r="AD281">
            <v>0.4</v>
          </cell>
          <cell r="AE281">
            <v>1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.1</v>
          </cell>
          <cell r="AM281">
            <v>0.3</v>
          </cell>
          <cell r="AN281">
            <v>0.7</v>
          </cell>
          <cell r="AO281">
            <v>0</v>
          </cell>
          <cell r="AP281">
            <v>0.4</v>
          </cell>
          <cell r="AQ281">
            <v>1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.5</v>
          </cell>
          <cell r="AY281">
            <v>0.7</v>
          </cell>
          <cell r="AZ281">
            <v>0</v>
          </cell>
          <cell r="BA281">
            <v>0</v>
          </cell>
          <cell r="BB281">
            <v>0.4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1.2</v>
          </cell>
          <cell r="BL281">
            <v>0</v>
          </cell>
          <cell r="BM281">
            <v>0</v>
          </cell>
          <cell r="BN281">
            <v>0</v>
          </cell>
          <cell r="BO281">
            <v>1</v>
          </cell>
          <cell r="BP281">
            <v>0</v>
          </cell>
          <cell r="BQ281">
            <v>0.4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.4</v>
          </cell>
          <cell r="BY281">
            <v>0</v>
          </cell>
          <cell r="BZ281">
            <v>0.4</v>
          </cell>
          <cell r="CA281">
            <v>1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.1</v>
          </cell>
          <cell r="CJ281">
            <v>0.3</v>
          </cell>
          <cell r="CK281">
            <v>0</v>
          </cell>
          <cell r="CL281">
            <v>0</v>
          </cell>
          <cell r="CM281">
            <v>1.5</v>
          </cell>
          <cell r="CN281">
            <v>0</v>
          </cell>
          <cell r="CO281">
            <v>1.6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.3</v>
          </cell>
          <cell r="CY281">
            <v>1.4</v>
          </cell>
          <cell r="CZ281">
            <v>0</v>
          </cell>
          <cell r="DA281">
            <v>0.3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1.3</v>
          </cell>
          <cell r="DI281">
            <v>0</v>
          </cell>
          <cell r="DJ281">
            <v>0</v>
          </cell>
          <cell r="DK281">
            <v>0</v>
          </cell>
          <cell r="DL281">
            <v>0.4</v>
          </cell>
          <cell r="DM281">
            <v>1.2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EM281">
            <v>1.5</v>
          </cell>
          <cell r="EN281">
            <v>2.5</v>
          </cell>
          <cell r="EO281">
            <v>1.6</v>
          </cell>
          <cell r="EP281">
            <v>2.6</v>
          </cell>
          <cell r="EQ281">
            <v>2.8</v>
          </cell>
          <cell r="ER281">
            <v>3.5</v>
          </cell>
          <cell r="ES281">
            <v>3</v>
          </cell>
        </row>
        <row r="282">
          <cell r="F282" t="str">
            <v>6100220</v>
          </cell>
          <cell r="G282" t="str">
            <v>A_6100220</v>
          </cell>
          <cell r="H282" t="str">
            <v xml:space="preserve"> Equipment Services 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</row>
        <row r="283">
          <cell r="F283" t="str">
            <v>6100800</v>
          </cell>
          <cell r="G283" t="str">
            <v>A_6100800</v>
          </cell>
          <cell r="H283" t="str">
            <v>Misc. Outside Services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</row>
        <row r="284">
          <cell r="F284" t="str">
            <v>6108999</v>
          </cell>
          <cell r="G284" t="str">
            <v>A_6108999</v>
          </cell>
          <cell r="H284" t="str">
            <v>Outside Services Expense Reclass</v>
          </cell>
          <cell r="J284">
            <v>11.9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-198</v>
          </cell>
          <cell r="T284">
            <v>16.3</v>
          </cell>
          <cell r="U284">
            <v>-1483.9</v>
          </cell>
          <cell r="V284">
            <v>0</v>
          </cell>
          <cell r="W284">
            <v>0</v>
          </cell>
          <cell r="X284">
            <v>-208.3</v>
          </cell>
          <cell r="Y284">
            <v>0</v>
          </cell>
          <cell r="Z284">
            <v>-53.6</v>
          </cell>
          <cell r="AA284">
            <v>53.6</v>
          </cell>
          <cell r="AB284">
            <v>14</v>
          </cell>
          <cell r="AC284">
            <v>0</v>
          </cell>
          <cell r="AD284">
            <v>0</v>
          </cell>
          <cell r="AE284">
            <v>0</v>
          </cell>
          <cell r="AF284">
            <v>6.5</v>
          </cell>
          <cell r="AG284">
            <v>56.3</v>
          </cell>
          <cell r="AH284">
            <v>0</v>
          </cell>
          <cell r="AI284">
            <v>0</v>
          </cell>
          <cell r="AJ284">
            <v>19.600000000000001</v>
          </cell>
          <cell r="AK284">
            <v>0.3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12.8</v>
          </cell>
          <cell r="AQ284">
            <v>17.5</v>
          </cell>
          <cell r="AR284">
            <v>23.9</v>
          </cell>
          <cell r="AS284">
            <v>149</v>
          </cell>
          <cell r="AT284">
            <v>-136.6</v>
          </cell>
          <cell r="AU284">
            <v>314.7</v>
          </cell>
          <cell r="AV284">
            <v>-161.6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-219.8</v>
          </cell>
          <cell r="BF284">
            <v>0</v>
          </cell>
          <cell r="BG284">
            <v>0.2</v>
          </cell>
          <cell r="BH284">
            <v>8.9</v>
          </cell>
          <cell r="BI284">
            <v>0</v>
          </cell>
          <cell r="BJ284">
            <v>261.39999999999998</v>
          </cell>
          <cell r="BK284">
            <v>-259.2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31.4</v>
          </cell>
          <cell r="BQ284">
            <v>305.7</v>
          </cell>
          <cell r="BR284">
            <v>0</v>
          </cell>
          <cell r="BS284">
            <v>-1.2</v>
          </cell>
          <cell r="BT284">
            <v>2.9</v>
          </cell>
          <cell r="BU284">
            <v>19.5</v>
          </cell>
          <cell r="BV284">
            <v>17</v>
          </cell>
          <cell r="BW284">
            <v>12.2</v>
          </cell>
          <cell r="BX284">
            <v>90.8</v>
          </cell>
          <cell r="BY284">
            <v>191.6</v>
          </cell>
          <cell r="BZ284">
            <v>10</v>
          </cell>
          <cell r="CA284">
            <v>83.4</v>
          </cell>
          <cell r="CB284">
            <v>177.5</v>
          </cell>
          <cell r="CC284">
            <v>11.6</v>
          </cell>
          <cell r="CD284">
            <v>0</v>
          </cell>
          <cell r="CE284">
            <v>0.7</v>
          </cell>
          <cell r="CF284">
            <v>12.3</v>
          </cell>
          <cell r="CG284">
            <v>13.7</v>
          </cell>
          <cell r="CH284">
            <v>2.1</v>
          </cell>
          <cell r="CI284">
            <v>8.1999999999999993</v>
          </cell>
          <cell r="CJ284">
            <v>0.5</v>
          </cell>
          <cell r="CK284">
            <v>1.3</v>
          </cell>
          <cell r="CL284">
            <v>29.3</v>
          </cell>
          <cell r="CM284">
            <v>2.9</v>
          </cell>
          <cell r="CN284">
            <v>3.1</v>
          </cell>
          <cell r="CO284">
            <v>16.600000000000001</v>
          </cell>
          <cell r="CP284">
            <v>7.2</v>
          </cell>
          <cell r="CQ284">
            <v>6.2</v>
          </cell>
          <cell r="CR284">
            <v>-83.6</v>
          </cell>
          <cell r="CS284">
            <v>25.4</v>
          </cell>
          <cell r="CT284">
            <v>0</v>
          </cell>
          <cell r="CU284">
            <v>2.4</v>
          </cell>
          <cell r="CV284">
            <v>0</v>
          </cell>
          <cell r="CW284">
            <v>0</v>
          </cell>
          <cell r="CX284">
            <v>7.9</v>
          </cell>
          <cell r="CY284">
            <v>1.7</v>
          </cell>
          <cell r="CZ284">
            <v>0</v>
          </cell>
          <cell r="DA284">
            <v>285.2</v>
          </cell>
          <cell r="DB284">
            <v>238.4</v>
          </cell>
          <cell r="DC284">
            <v>-34.4</v>
          </cell>
          <cell r="DD284">
            <v>1.5</v>
          </cell>
          <cell r="DE284">
            <v>21.4</v>
          </cell>
          <cell r="DF284">
            <v>4.0999999999999996</v>
          </cell>
          <cell r="DG284">
            <v>26.7</v>
          </cell>
          <cell r="DH284">
            <v>22.4</v>
          </cell>
          <cell r="DI284">
            <v>46.3</v>
          </cell>
          <cell r="DJ284">
            <v>-563.1</v>
          </cell>
          <cell r="DK284">
            <v>-708.2</v>
          </cell>
          <cell r="DL284">
            <v>913.1</v>
          </cell>
          <cell r="DM284">
            <v>89.2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EM284">
            <v>-131.50000000000006</v>
          </cell>
          <cell r="EN284">
            <v>223.1</v>
          </cell>
          <cell r="EO284">
            <v>-203.3</v>
          </cell>
          <cell r="EP284">
            <v>348.4</v>
          </cell>
          <cell r="EQ284">
            <v>615.29999999999995</v>
          </cell>
          <cell r="ER284">
            <v>90.699999999999989</v>
          </cell>
          <cell r="ES284">
            <v>252.4</v>
          </cell>
        </row>
        <row r="285">
          <cell r="F285" t="str">
            <v>6109000</v>
          </cell>
          <cell r="G285" t="str">
            <v>A_6109000</v>
          </cell>
          <cell r="H285" t="str">
            <v>Outside Services Expense sent to Balance Sheet</v>
          </cell>
          <cell r="J285">
            <v>-1537.8</v>
          </cell>
          <cell r="K285">
            <v>-7004.1</v>
          </cell>
          <cell r="L285">
            <v>-4450.2</v>
          </cell>
          <cell r="M285">
            <v>-5756.1</v>
          </cell>
          <cell r="N285">
            <v>-4308.3</v>
          </cell>
          <cell r="O285">
            <v>-5773.7</v>
          </cell>
          <cell r="P285">
            <v>-5387.2</v>
          </cell>
          <cell r="Q285">
            <v>-7172.4</v>
          </cell>
          <cell r="R285">
            <v>-4902.1000000000004</v>
          </cell>
          <cell r="S285">
            <v>-4397.7</v>
          </cell>
          <cell r="T285">
            <v>-3517.6</v>
          </cell>
          <cell r="U285">
            <v>-4956.3</v>
          </cell>
          <cell r="V285">
            <v>-4197.7</v>
          </cell>
          <cell r="W285">
            <v>-3668.9</v>
          </cell>
          <cell r="X285">
            <v>-4439.8999999999996</v>
          </cell>
          <cell r="Y285">
            <v>-3568.6</v>
          </cell>
          <cell r="Z285">
            <v>-3459.4</v>
          </cell>
          <cell r="AA285">
            <v>-6141</v>
          </cell>
          <cell r="AB285">
            <v>-5163.2</v>
          </cell>
          <cell r="AC285">
            <v>-3727.3</v>
          </cell>
          <cell r="AD285">
            <v>-4496.1000000000004</v>
          </cell>
          <cell r="AE285">
            <v>-5707.9</v>
          </cell>
          <cell r="AF285">
            <v>-6076.4</v>
          </cell>
          <cell r="AG285">
            <v>-6830.3</v>
          </cell>
          <cell r="AH285">
            <v>-3864.3</v>
          </cell>
          <cell r="AI285">
            <v>-11285.1</v>
          </cell>
          <cell r="AJ285">
            <v>-6943.2</v>
          </cell>
          <cell r="AK285">
            <v>-5234.7</v>
          </cell>
          <cell r="AL285">
            <v>-8649.1</v>
          </cell>
          <cell r="AM285">
            <v>-10089.299999999999</v>
          </cell>
          <cell r="AN285">
            <v>-6378.6</v>
          </cell>
          <cell r="AO285">
            <v>-7207.2</v>
          </cell>
          <cell r="AP285">
            <v>-7265.1</v>
          </cell>
          <cell r="AQ285">
            <v>-6257.7</v>
          </cell>
          <cell r="AR285">
            <v>-8084.7</v>
          </cell>
          <cell r="AS285">
            <v>-10375.799999999999</v>
          </cell>
          <cell r="AT285">
            <v>-4424.8</v>
          </cell>
          <cell r="AU285">
            <v>-6533.8</v>
          </cell>
          <cell r="AV285">
            <v>-6006.2</v>
          </cell>
          <cell r="AW285">
            <v>-5001.7</v>
          </cell>
          <cell r="AX285">
            <v>-6375.4</v>
          </cell>
          <cell r="AY285">
            <v>-5956.5</v>
          </cell>
          <cell r="AZ285">
            <v>-7857.5</v>
          </cell>
          <cell r="BA285">
            <v>-9926.2000000000007</v>
          </cell>
          <cell r="BB285">
            <v>-4933.5</v>
          </cell>
          <cell r="BC285">
            <v>-7969.6</v>
          </cell>
          <cell r="BD285">
            <v>-7784.3</v>
          </cell>
          <cell r="BE285">
            <v>-8295.6</v>
          </cell>
          <cell r="BF285">
            <v>-7195.1</v>
          </cell>
          <cell r="BG285">
            <v>-8487.9</v>
          </cell>
          <cell r="BH285">
            <v>-10031.200000000001</v>
          </cell>
          <cell r="BI285">
            <v>-6541.6</v>
          </cell>
          <cell r="BJ285">
            <v>-10434.4</v>
          </cell>
          <cell r="BK285">
            <v>-7758.5</v>
          </cell>
          <cell r="BL285">
            <v>-7844.1</v>
          </cell>
          <cell r="BM285">
            <v>-10588.2</v>
          </cell>
          <cell r="BN285">
            <v>-9951.7999999999993</v>
          </cell>
          <cell r="BO285">
            <v>-15501.4</v>
          </cell>
          <cell r="BP285">
            <v>-12914.9</v>
          </cell>
          <cell r="BQ285">
            <v>-11948.2</v>
          </cell>
          <cell r="BR285">
            <v>-13353.2</v>
          </cell>
          <cell r="BS285">
            <v>-10040.799999999999</v>
          </cell>
          <cell r="BT285">
            <v>-10820.8</v>
          </cell>
          <cell r="BU285">
            <v>-10043</v>
          </cell>
          <cell r="BV285">
            <v>-11877.2</v>
          </cell>
          <cell r="BW285">
            <v>-14275.8</v>
          </cell>
          <cell r="BX285">
            <v>-9703.2000000000007</v>
          </cell>
          <cell r="BY285">
            <v>-16254.6</v>
          </cell>
          <cell r="BZ285">
            <v>-10920</v>
          </cell>
          <cell r="CA285">
            <v>-13323.6</v>
          </cell>
          <cell r="CB285">
            <v>-16050.4</v>
          </cell>
          <cell r="CC285">
            <v>-18399.8</v>
          </cell>
          <cell r="CD285">
            <v>-18021</v>
          </cell>
          <cell r="CE285">
            <v>-16796.7</v>
          </cell>
          <cell r="CF285">
            <v>-17369.3</v>
          </cell>
          <cell r="CG285">
            <v>-20269.599999999999</v>
          </cell>
          <cell r="CH285">
            <v>-19262.900000000001</v>
          </cell>
          <cell r="CI285">
            <v>-13135.6</v>
          </cell>
          <cell r="CJ285">
            <v>-16323.2</v>
          </cell>
          <cell r="CK285">
            <v>-17584.099999999999</v>
          </cell>
          <cell r="CL285">
            <v>-17948.099999999999</v>
          </cell>
          <cell r="CM285">
            <v>-25132.1</v>
          </cell>
          <cell r="CN285">
            <v>-22817.7</v>
          </cell>
          <cell r="CO285">
            <v>-27453.8</v>
          </cell>
          <cell r="CP285">
            <v>-14838.1</v>
          </cell>
          <cell r="CQ285">
            <v>-23793.599999999999</v>
          </cell>
          <cell r="CR285">
            <v>-25790.5</v>
          </cell>
          <cell r="CS285">
            <v>-17400.099999999999</v>
          </cell>
          <cell r="CT285">
            <v>-12857.3</v>
          </cell>
          <cell r="CU285">
            <v>-19027.5</v>
          </cell>
          <cell r="CV285">
            <v>-14145.1</v>
          </cell>
          <cell r="CW285">
            <v>-17713</v>
          </cell>
          <cell r="CX285">
            <v>-19563</v>
          </cell>
          <cell r="CY285">
            <v>-23096.1</v>
          </cell>
          <cell r="CZ285">
            <v>-20621.599999999999</v>
          </cell>
          <cell r="DA285">
            <v>-15356.1</v>
          </cell>
          <cell r="DB285">
            <v>-17819</v>
          </cell>
          <cell r="DC285">
            <v>-17180.400000000001</v>
          </cell>
          <cell r="DD285">
            <v>-16334.1</v>
          </cell>
          <cell r="DE285">
            <v>-21979.4</v>
          </cell>
          <cell r="DF285">
            <v>-18462</v>
          </cell>
          <cell r="DG285">
            <v>-22458</v>
          </cell>
          <cell r="DH285">
            <v>-14790.9</v>
          </cell>
          <cell r="DI285">
            <v>-20098.5</v>
          </cell>
          <cell r="DJ285">
            <v>-11546</v>
          </cell>
          <cell r="DK285">
            <v>-14349.6</v>
          </cell>
          <cell r="DL285">
            <v>-16895.5</v>
          </cell>
          <cell r="DM285">
            <v>-31442.799999999999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EM285">
            <v>-57476.700000000004</v>
          </cell>
          <cell r="EN285">
            <v>-91634.799999999988</v>
          </cell>
          <cell r="EO285">
            <v>-81065.100000000006</v>
          </cell>
          <cell r="EP285">
            <v>-119197.29999999999</v>
          </cell>
          <cell r="EQ285">
            <v>-155062.39999999999</v>
          </cell>
          <cell r="ER285">
            <v>-232114.1</v>
          </cell>
          <cell r="ES285">
            <v>-224202.00000000003</v>
          </cell>
        </row>
        <row r="286">
          <cell r="F286" t="str">
            <v>6109000</v>
          </cell>
          <cell r="G286" t="str">
            <v>A_S6109000</v>
          </cell>
          <cell r="H286" t="str">
            <v>Settled Outside Services Expense to Balance Sheet</v>
          </cell>
          <cell r="DN286">
            <v>-10.8</v>
          </cell>
          <cell r="DO286">
            <v>-10.8</v>
          </cell>
          <cell r="DP286">
            <v>-10.8</v>
          </cell>
          <cell r="DQ286">
            <v>-10.8</v>
          </cell>
          <cell r="DR286">
            <v>-10.8</v>
          </cell>
          <cell r="DS286">
            <v>-10.8</v>
          </cell>
          <cell r="DT286">
            <v>-10.8</v>
          </cell>
          <cell r="DU286">
            <v>-10.8</v>
          </cell>
          <cell r="DV286">
            <v>-10.8</v>
          </cell>
          <cell r="DW286">
            <v>-10.8</v>
          </cell>
          <cell r="DX286">
            <v>-10.8</v>
          </cell>
          <cell r="DY286">
            <v>-10.8</v>
          </cell>
        </row>
        <row r="287">
          <cell r="F287" t="str">
            <v>6100000</v>
          </cell>
          <cell r="G287" t="str">
            <v>A_S6100000</v>
          </cell>
          <cell r="H287" t="str">
            <v>Settled Outside Services Expense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69.400000000000006</v>
          </cell>
          <cell r="DO287">
            <v>69.7</v>
          </cell>
          <cell r="DP287">
            <v>110.4</v>
          </cell>
          <cell r="DQ287">
            <v>70.2</v>
          </cell>
          <cell r="DR287">
            <v>71.7</v>
          </cell>
          <cell r="DS287">
            <v>151.1</v>
          </cell>
          <cell r="DT287">
            <v>69.400000000000006</v>
          </cell>
          <cell r="DU287">
            <v>69.400000000000006</v>
          </cell>
          <cell r="DV287">
            <v>110.4</v>
          </cell>
          <cell r="DW287">
            <v>69.400000000000006</v>
          </cell>
          <cell r="DX287">
            <v>353.2</v>
          </cell>
          <cell r="DY287">
            <v>110.4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</row>
        <row r="288">
          <cell r="F288" t="str">
            <v>6100010</v>
          </cell>
          <cell r="G288" t="str">
            <v>A_S6100010</v>
          </cell>
          <cell r="H288" t="str">
            <v>Settled Advertising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5.7</v>
          </cell>
          <cell r="DO288">
            <v>5.7</v>
          </cell>
          <cell r="DP288">
            <v>9.6999999999999993</v>
          </cell>
          <cell r="DQ288">
            <v>5.7</v>
          </cell>
          <cell r="DR288">
            <v>5.7</v>
          </cell>
          <cell r="DS288">
            <v>19.7</v>
          </cell>
          <cell r="DT288">
            <v>5.7</v>
          </cell>
          <cell r="DU288">
            <v>30.7</v>
          </cell>
          <cell r="DV288">
            <v>9.6999999999999993</v>
          </cell>
          <cell r="DW288">
            <v>5.7</v>
          </cell>
          <cell r="DX288">
            <v>5.7</v>
          </cell>
          <cell r="DY288">
            <v>9.6999999999999993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</row>
        <row r="289">
          <cell r="F289" t="str">
            <v>6100100</v>
          </cell>
          <cell r="G289" t="str">
            <v>A_S6100100</v>
          </cell>
          <cell r="H289" t="str">
            <v>Settled Contractor Services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1304.3</v>
          </cell>
          <cell r="DO289">
            <v>1313.7</v>
          </cell>
          <cell r="DP289">
            <v>1331.2</v>
          </cell>
          <cell r="DQ289">
            <v>1257.5</v>
          </cell>
          <cell r="DR289">
            <v>1350.3</v>
          </cell>
          <cell r="DS289">
            <v>1295.8</v>
          </cell>
          <cell r="DT289">
            <v>1222.2</v>
          </cell>
          <cell r="DU289">
            <v>1252</v>
          </cell>
          <cell r="DV289">
            <v>1296.7</v>
          </cell>
          <cell r="DW289">
            <v>1244.7</v>
          </cell>
          <cell r="DX289">
            <v>1377.3</v>
          </cell>
          <cell r="DY289">
            <v>1296.5999999999999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</row>
        <row r="290">
          <cell r="F290" t="str">
            <v>6100030</v>
          </cell>
          <cell r="G290" t="str">
            <v>A_S6100030</v>
          </cell>
          <cell r="H290" t="str">
            <v>Settled Consultants - Audit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78.099999999999994</v>
          </cell>
          <cell r="DQ290">
            <v>0</v>
          </cell>
          <cell r="DR290">
            <v>0</v>
          </cell>
          <cell r="DS290">
            <v>78.099999999999994</v>
          </cell>
          <cell r="DT290">
            <v>0</v>
          </cell>
          <cell r="DU290">
            <v>0</v>
          </cell>
          <cell r="DV290">
            <v>78.099999999999994</v>
          </cell>
          <cell r="DW290">
            <v>0</v>
          </cell>
          <cell r="DX290">
            <v>0</v>
          </cell>
          <cell r="DY290">
            <v>78.099999999999994</v>
          </cell>
        </row>
        <row r="291">
          <cell r="F291" t="str">
            <v>6100040</v>
          </cell>
          <cell r="G291" t="str">
            <v>A_S6100040</v>
          </cell>
          <cell r="H291" t="str">
            <v>Settled Consultants - Engineering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</row>
        <row r="292">
          <cell r="F292" t="str">
            <v>6100060</v>
          </cell>
          <cell r="G292" t="str">
            <v>A_S6100060</v>
          </cell>
          <cell r="H292" t="str">
            <v>Settled Consultants - Legal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55</v>
          </cell>
          <cell r="DO292">
            <v>99.6</v>
          </cell>
          <cell r="DP292">
            <v>99.6</v>
          </cell>
          <cell r="DQ292">
            <v>99.6</v>
          </cell>
          <cell r="DR292">
            <v>99.6</v>
          </cell>
          <cell r="DS292">
            <v>99.6</v>
          </cell>
          <cell r="DT292">
            <v>99.6</v>
          </cell>
          <cell r="DU292">
            <v>99.6</v>
          </cell>
          <cell r="DV292">
            <v>99.6</v>
          </cell>
          <cell r="DW292">
            <v>99.6</v>
          </cell>
          <cell r="DX292">
            <v>99.6</v>
          </cell>
          <cell r="DY292">
            <v>405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</row>
        <row r="293">
          <cell r="F293" t="str">
            <v>6100070</v>
          </cell>
          <cell r="G293" t="str">
            <v>A_S6100070</v>
          </cell>
          <cell r="H293" t="str">
            <v>Settled Consultants - Management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8.3000000000000007</v>
          </cell>
          <cell r="DO293">
            <v>8.3000000000000007</v>
          </cell>
          <cell r="DP293">
            <v>8.3000000000000007</v>
          </cell>
          <cell r="DQ293">
            <v>8.3000000000000007</v>
          </cell>
          <cell r="DR293">
            <v>8.3000000000000007</v>
          </cell>
          <cell r="DS293">
            <v>8.3000000000000007</v>
          </cell>
          <cell r="DT293">
            <v>8.3000000000000007</v>
          </cell>
          <cell r="DU293">
            <v>8.3000000000000007</v>
          </cell>
          <cell r="DV293">
            <v>8.3000000000000007</v>
          </cell>
          <cell r="DW293">
            <v>8.3000000000000007</v>
          </cell>
          <cell r="DX293">
            <v>8.3000000000000007</v>
          </cell>
          <cell r="DY293">
            <v>8.3000000000000007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</row>
        <row r="294">
          <cell r="F294" t="str">
            <v>6100150</v>
          </cell>
          <cell r="G294" t="str">
            <v>A_S6100150</v>
          </cell>
          <cell r="H294" t="str">
            <v>Settled Printing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.1</v>
          </cell>
          <cell r="DO294">
            <v>0.1</v>
          </cell>
          <cell r="DP294">
            <v>0.1</v>
          </cell>
          <cell r="DQ294">
            <v>0.1</v>
          </cell>
          <cell r="DR294">
            <v>0.3</v>
          </cell>
          <cell r="DS294">
            <v>0.1</v>
          </cell>
          <cell r="DT294">
            <v>0.1</v>
          </cell>
          <cell r="DU294">
            <v>0.1</v>
          </cell>
          <cell r="DV294">
            <v>0.1</v>
          </cell>
          <cell r="DW294">
            <v>0.1</v>
          </cell>
          <cell r="DX294">
            <v>0.1</v>
          </cell>
          <cell r="DY294">
            <v>0.1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</row>
        <row r="295">
          <cell r="F295" t="str">
            <v>6100190</v>
          </cell>
          <cell r="G295" t="str">
            <v>A_S6100190</v>
          </cell>
          <cell r="H295" t="str">
            <v>Settled Software Maintenance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125.8</v>
          </cell>
          <cell r="DO295">
            <v>126.8</v>
          </cell>
          <cell r="DP295">
            <v>211.4</v>
          </cell>
          <cell r="DQ295">
            <v>132.30000000000001</v>
          </cell>
          <cell r="DR295">
            <v>132.30000000000001</v>
          </cell>
          <cell r="DS295">
            <v>148.4</v>
          </cell>
          <cell r="DT295">
            <v>197.8</v>
          </cell>
          <cell r="DU295">
            <v>126.8</v>
          </cell>
          <cell r="DV295">
            <v>141.1</v>
          </cell>
          <cell r="DW295">
            <v>149.30000000000001</v>
          </cell>
          <cell r="DX295">
            <v>132</v>
          </cell>
          <cell r="DY295">
            <v>179.9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</row>
        <row r="296">
          <cell r="F296" t="str">
            <v>6100080</v>
          </cell>
          <cell r="G296" t="str">
            <v>A_S6100080</v>
          </cell>
          <cell r="H296" t="str">
            <v>Settled Consultants - Other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306.3</v>
          </cell>
          <cell r="DO296">
            <v>448.5</v>
          </cell>
          <cell r="DP296">
            <v>554.9</v>
          </cell>
          <cell r="DQ296">
            <v>456.3</v>
          </cell>
          <cell r="DR296">
            <v>710</v>
          </cell>
          <cell r="DS296">
            <v>760.2</v>
          </cell>
          <cell r="DT296">
            <v>615.20000000000005</v>
          </cell>
          <cell r="DU296">
            <v>509.4</v>
          </cell>
          <cell r="DV296">
            <v>534.1</v>
          </cell>
          <cell r="DW296">
            <v>460.9</v>
          </cell>
          <cell r="DX296">
            <v>1910.4</v>
          </cell>
          <cell r="DY296">
            <v>680.3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</row>
        <row r="297">
          <cell r="F297" t="str">
            <v>6108999</v>
          </cell>
          <cell r="G297" t="str">
            <v>A_S6108999</v>
          </cell>
          <cell r="H297" t="str">
            <v>Settled Outside Services Expense Reclass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5.3</v>
          </cell>
          <cell r="DO297">
            <v>15.3</v>
          </cell>
          <cell r="DP297">
            <v>15.3</v>
          </cell>
          <cell r="DQ297">
            <v>15.3</v>
          </cell>
          <cell r="DR297">
            <v>15.3</v>
          </cell>
          <cell r="DS297">
            <v>15.3</v>
          </cell>
          <cell r="DT297">
            <v>15.3</v>
          </cell>
          <cell r="DU297">
            <v>15.3</v>
          </cell>
          <cell r="DV297">
            <v>15.3</v>
          </cell>
          <cell r="DW297">
            <v>15.3</v>
          </cell>
          <cell r="DX297">
            <v>15.3</v>
          </cell>
          <cell r="DY297">
            <v>15.3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</row>
        <row r="298">
          <cell r="F298" t="str">
            <v>6100000</v>
          </cell>
          <cell r="G298" t="str">
            <v>A_P6100000</v>
          </cell>
          <cell r="H298" t="str">
            <v>Planned Outside Services Expense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5.2</v>
          </cell>
          <cell r="DO298">
            <v>5.2</v>
          </cell>
          <cell r="DP298">
            <v>5.2</v>
          </cell>
          <cell r="DQ298">
            <v>5.2</v>
          </cell>
          <cell r="DR298">
            <v>5.2</v>
          </cell>
          <cell r="DS298">
            <v>5.2</v>
          </cell>
          <cell r="DT298">
            <v>5.2</v>
          </cell>
          <cell r="DU298">
            <v>5.2</v>
          </cell>
          <cell r="DV298">
            <v>5.2</v>
          </cell>
          <cell r="DW298">
            <v>5.2</v>
          </cell>
          <cell r="DX298">
            <v>5.2</v>
          </cell>
          <cell r="DY298">
            <v>5.2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</row>
        <row r="299">
          <cell r="F299" t="str">
            <v>610</v>
          </cell>
          <cell r="G299">
            <v>610</v>
          </cell>
          <cell r="J299">
            <v>637.39999999999986</v>
          </cell>
          <cell r="K299">
            <v>1169.4000000000005</v>
          </cell>
          <cell r="L299">
            <v>553.90000000000055</v>
          </cell>
          <cell r="M299">
            <v>946.5</v>
          </cell>
          <cell r="N299">
            <v>618.29999999999927</v>
          </cell>
          <cell r="O299">
            <v>984.90000000000055</v>
          </cell>
          <cell r="P299">
            <v>1049.5</v>
          </cell>
          <cell r="Q299">
            <v>890.20000000000164</v>
          </cell>
          <cell r="R299">
            <v>1304.0999999999995</v>
          </cell>
          <cell r="S299">
            <v>963.10000000000036</v>
          </cell>
          <cell r="T299">
            <v>776.70000000000118</v>
          </cell>
          <cell r="U299">
            <v>731.80000000000018</v>
          </cell>
          <cell r="V299">
            <v>539.09999999999945</v>
          </cell>
          <cell r="W299">
            <v>931.49999999999955</v>
          </cell>
          <cell r="X299">
            <v>1146.2000000000007</v>
          </cell>
          <cell r="Y299">
            <v>1287.9999999999986</v>
          </cell>
          <cell r="Z299">
            <v>816.29999999999973</v>
          </cell>
          <cell r="AA299">
            <v>1144.2000000000007</v>
          </cell>
          <cell r="AB299">
            <v>1319.7000000000016</v>
          </cell>
          <cell r="AC299">
            <v>1115.7000000000007</v>
          </cell>
          <cell r="AD299">
            <v>1173.5999999999985</v>
          </cell>
          <cell r="AE299">
            <v>1119.5999999999995</v>
          </cell>
          <cell r="AF299">
            <v>1511.2000000000007</v>
          </cell>
          <cell r="AG299">
            <v>1881.699999999998</v>
          </cell>
          <cell r="AH299">
            <v>839.09999999999945</v>
          </cell>
          <cell r="AI299">
            <v>1207.2000000000007</v>
          </cell>
          <cell r="AJ299">
            <v>1217.2000000000007</v>
          </cell>
          <cell r="AK299">
            <v>1126.4000000000015</v>
          </cell>
          <cell r="AL299">
            <v>966.99999999999818</v>
          </cell>
          <cell r="AM299">
            <v>1905.0999999999985</v>
          </cell>
          <cell r="AN299">
            <v>852.59999999999854</v>
          </cell>
          <cell r="AO299">
            <v>1380.9000000000005</v>
          </cell>
          <cell r="AP299">
            <v>809.5</v>
          </cell>
          <cell r="AQ299">
            <v>1765</v>
          </cell>
          <cell r="AR299">
            <v>1724.9000000000005</v>
          </cell>
          <cell r="AS299">
            <v>3793.3000000000029</v>
          </cell>
          <cell r="AT299">
            <v>534.09999999999854</v>
          </cell>
          <cell r="AU299">
            <v>1322.5999999999995</v>
          </cell>
          <cell r="AV299">
            <v>876.00000000000091</v>
          </cell>
          <cell r="AW299">
            <v>1068.7000000000007</v>
          </cell>
          <cell r="AX299">
            <v>1202.8999999999996</v>
          </cell>
          <cell r="AY299">
            <v>1167.5999999999995</v>
          </cell>
          <cell r="AZ299">
            <v>822.5</v>
          </cell>
          <cell r="BA299">
            <v>878</v>
          </cell>
          <cell r="BB299">
            <v>655.69999999999982</v>
          </cell>
          <cell r="BC299">
            <v>1896.1000000000004</v>
          </cell>
          <cell r="BD299">
            <v>1407.4999999999991</v>
          </cell>
          <cell r="BE299">
            <v>2186.6000000000004</v>
          </cell>
          <cell r="BF299">
            <v>923.69999999999891</v>
          </cell>
          <cell r="BG299">
            <v>909.20000000000073</v>
          </cell>
          <cell r="BH299">
            <v>1407.8999999999996</v>
          </cell>
          <cell r="BI299">
            <v>1349.1000000000004</v>
          </cell>
          <cell r="BJ299">
            <v>1297.3000000000011</v>
          </cell>
          <cell r="BK299">
            <v>1142.8000000000011</v>
          </cell>
          <cell r="BL299">
            <v>1370.3999999999996</v>
          </cell>
          <cell r="BM299">
            <v>1294.7999999999993</v>
          </cell>
          <cell r="BN299">
            <v>1102.1000000000004</v>
          </cell>
          <cell r="BO299">
            <v>1833.3999999999996</v>
          </cell>
          <cell r="BP299">
            <v>1667.7999999999993</v>
          </cell>
          <cell r="BQ299">
            <v>2075.7000000000007</v>
          </cell>
          <cell r="BR299">
            <v>996.5</v>
          </cell>
          <cell r="BS299">
            <v>819.79999999999927</v>
          </cell>
          <cell r="BT299">
            <v>1245.6000000000022</v>
          </cell>
          <cell r="BU299">
            <v>1122.5000000000018</v>
          </cell>
          <cell r="BV299">
            <v>1385.6999999999989</v>
          </cell>
          <cell r="BW299">
            <v>550.79999999999927</v>
          </cell>
          <cell r="BX299">
            <v>1282.1999999999971</v>
          </cell>
          <cell r="BY299">
            <v>1325.1000000000004</v>
          </cell>
          <cell r="BZ299">
            <v>1482.7999999999993</v>
          </cell>
          <cell r="CA299">
            <v>2052.5</v>
          </cell>
          <cell r="CB299">
            <v>1935.3000000000011</v>
          </cell>
          <cell r="CC299">
            <v>3193.7999999999993</v>
          </cell>
          <cell r="CD299">
            <v>832.90000000000146</v>
          </cell>
          <cell r="CE299">
            <v>1220.7999999999993</v>
          </cell>
          <cell r="CF299">
            <v>1736.5</v>
          </cell>
          <cell r="CG299">
            <v>1307.8000000000065</v>
          </cell>
          <cell r="CH299">
            <v>1169.6999999999898</v>
          </cell>
          <cell r="CI299">
            <v>1517.8000000000011</v>
          </cell>
          <cell r="CJ299">
            <v>960.09999999999491</v>
          </cell>
          <cell r="CK299">
            <v>2595.0999999999985</v>
          </cell>
          <cell r="CL299">
            <v>1256.3000000000029</v>
          </cell>
          <cell r="CM299">
            <v>2416.1000000000058</v>
          </cell>
          <cell r="CN299">
            <v>1408.0999999999949</v>
          </cell>
          <cell r="CO299">
            <v>1516.4999999999964</v>
          </cell>
          <cell r="CP299">
            <v>894.90000000000146</v>
          </cell>
          <cell r="CQ299">
            <v>1052.2000000000044</v>
          </cell>
          <cell r="CR299">
            <v>2250.6999999999971</v>
          </cell>
          <cell r="CS299">
            <v>1165.5999999999985</v>
          </cell>
          <cell r="CT299">
            <v>2021.6000000000004</v>
          </cell>
          <cell r="CU299">
            <v>1053.2000000000007</v>
          </cell>
          <cell r="CV299">
            <v>1420.6000000000004</v>
          </cell>
          <cell r="CW299">
            <v>982</v>
          </cell>
          <cell r="CX299">
            <v>1629.5999999999985</v>
          </cell>
          <cell r="CY299">
            <v>1064.9000000000015</v>
          </cell>
          <cell r="CZ299">
            <v>1606.5999999999985</v>
          </cell>
          <cell r="DA299">
            <v>3434.2000000000025</v>
          </cell>
          <cell r="DB299">
            <v>530.5</v>
          </cell>
          <cell r="DC299">
            <v>1636.7999999999956</v>
          </cell>
          <cell r="DD299">
            <v>2858.8000000000047</v>
          </cell>
          <cell r="DE299">
            <v>927.29999999999927</v>
          </cell>
          <cell r="DF299">
            <v>2366.4999999999964</v>
          </cell>
          <cell r="DG299">
            <v>1278.7000000000007</v>
          </cell>
          <cell r="DH299">
            <v>2301.9000000000033</v>
          </cell>
          <cell r="DI299">
            <v>1836.7999999999993</v>
          </cell>
          <cell r="DJ299">
            <v>-389.30000000000109</v>
          </cell>
          <cell r="DK299">
            <v>5826.7999999999975</v>
          </cell>
          <cell r="DL299">
            <v>1101.2999999999993</v>
          </cell>
          <cell r="DM299">
            <v>-3522.4000000000015</v>
          </cell>
          <cell r="DN299">
            <v>1763.9999999999998</v>
          </cell>
          <cell r="DO299">
            <v>1963.4999999999998</v>
          </cell>
          <cell r="DP299">
            <v>2407.7999999999997</v>
          </cell>
          <cell r="DQ299">
            <v>1938.9999999999998</v>
          </cell>
          <cell r="DR299">
            <v>2336.1999999999998</v>
          </cell>
          <cell r="DS299">
            <v>2546.2999999999997</v>
          </cell>
          <cell r="DT299">
            <v>2219.1999999999998</v>
          </cell>
          <cell r="DU299">
            <v>2043.1999999999998</v>
          </cell>
          <cell r="DV299">
            <v>2349.4999999999995</v>
          </cell>
          <cell r="DW299">
            <v>2158.8999999999996</v>
          </cell>
          <cell r="DX299">
            <v>4023.9999999999995</v>
          </cell>
          <cell r="DY299">
            <v>2836.0999999999995</v>
          </cell>
          <cell r="EM299">
            <v>13986.799999999996</v>
          </cell>
          <cell r="EN299">
            <v>17588.2</v>
          </cell>
          <cell r="EO299">
            <v>14018.299999999997</v>
          </cell>
          <cell r="EP299">
            <v>16374.2</v>
          </cell>
          <cell r="EQ299">
            <v>17392.599999999999</v>
          </cell>
          <cell r="ER299">
            <v>17937.699999999993</v>
          </cell>
          <cell r="ES299">
            <v>18576.100000000006</v>
          </cell>
        </row>
        <row r="300">
          <cell r="F300" t="str">
            <v>6200050</v>
          </cell>
          <cell r="G300" t="str">
            <v>A_6200050</v>
          </cell>
          <cell r="H300" t="str">
            <v>Fuel Propane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</row>
        <row r="301">
          <cell r="F301" t="str">
            <v>6209000</v>
          </cell>
          <cell r="G301" t="str">
            <v>A_6209000</v>
          </cell>
          <cell r="H301" t="str">
            <v>Fuel Expense to Balance Sheet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</row>
        <row r="302">
          <cell r="F302" t="str">
            <v>620</v>
          </cell>
          <cell r="G302">
            <v>62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</row>
        <row r="303">
          <cell r="F303" t="str">
            <v>6300100</v>
          </cell>
          <cell r="G303" t="str">
            <v>A_6300100</v>
          </cell>
          <cell r="H303" t="str">
            <v>Cost of Natural Gas Sold</v>
          </cell>
          <cell r="J303">
            <v>18105.900000000001</v>
          </cell>
          <cell r="K303">
            <v>11602.2</v>
          </cell>
          <cell r="L303">
            <v>12686.9</v>
          </cell>
          <cell r="M303">
            <v>12086.5</v>
          </cell>
          <cell r="N303">
            <v>9420.9</v>
          </cell>
          <cell r="O303">
            <v>5731.5</v>
          </cell>
          <cell r="P303">
            <v>8346.9</v>
          </cell>
          <cell r="Q303">
            <v>10812.8</v>
          </cell>
          <cell r="R303">
            <v>8469</v>
          </cell>
          <cell r="S303">
            <v>11192.5</v>
          </cell>
          <cell r="T303">
            <v>16009.6</v>
          </cell>
          <cell r="U303">
            <v>11324.3</v>
          </cell>
          <cell r="V303">
            <v>14825.7</v>
          </cell>
          <cell r="W303">
            <v>15652.2</v>
          </cell>
          <cell r="X303">
            <v>10932</v>
          </cell>
          <cell r="Y303">
            <v>12498.9</v>
          </cell>
          <cell r="Z303">
            <v>8506.9</v>
          </cell>
          <cell r="AA303">
            <v>8923.7999999999993</v>
          </cell>
          <cell r="AB303">
            <v>9406.9</v>
          </cell>
          <cell r="AC303">
            <v>10436.1</v>
          </cell>
          <cell r="AD303">
            <v>9882</v>
          </cell>
          <cell r="AE303">
            <v>12511</v>
          </cell>
          <cell r="AF303">
            <v>15720.2</v>
          </cell>
          <cell r="AG303">
            <v>10536.6</v>
          </cell>
          <cell r="AH303">
            <v>16105.8</v>
          </cell>
          <cell r="AI303">
            <v>13782.7</v>
          </cell>
          <cell r="AJ303">
            <v>12768.6</v>
          </cell>
          <cell r="AK303">
            <v>13301.9</v>
          </cell>
          <cell r="AL303">
            <v>8937.7999999999993</v>
          </cell>
          <cell r="AM303">
            <v>9252.5</v>
          </cell>
          <cell r="AN303">
            <v>13531</v>
          </cell>
          <cell r="AO303">
            <v>12901.2</v>
          </cell>
          <cell r="AP303">
            <v>12805</v>
          </cell>
          <cell r="AQ303">
            <v>15335.4</v>
          </cell>
          <cell r="AR303">
            <v>11592.6</v>
          </cell>
          <cell r="AS303">
            <v>11517.6</v>
          </cell>
          <cell r="AT303">
            <v>13504.2</v>
          </cell>
          <cell r="AU303">
            <v>9504.4</v>
          </cell>
          <cell r="AV303">
            <v>13430.8</v>
          </cell>
          <cell r="AW303">
            <v>12495</v>
          </cell>
          <cell r="AX303">
            <v>11630.5</v>
          </cell>
          <cell r="AY303">
            <v>10131.5</v>
          </cell>
          <cell r="AZ303">
            <v>12512.5</v>
          </cell>
          <cell r="BA303">
            <v>17511.900000000001</v>
          </cell>
          <cell r="BB303">
            <v>14939.7</v>
          </cell>
          <cell r="BC303">
            <v>13196.7</v>
          </cell>
          <cell r="BD303">
            <v>13137.4</v>
          </cell>
          <cell r="BE303">
            <v>16023.8</v>
          </cell>
          <cell r="BF303">
            <v>22850.2</v>
          </cell>
          <cell r="BG303">
            <v>10479.4</v>
          </cell>
          <cell r="BH303">
            <v>13100.8</v>
          </cell>
          <cell r="BI303">
            <v>10036.200000000001</v>
          </cell>
          <cell r="BJ303">
            <v>11484.8</v>
          </cell>
          <cell r="BK303">
            <v>13247.6</v>
          </cell>
          <cell r="BL303">
            <v>15100.1</v>
          </cell>
          <cell r="BM303">
            <v>12089</v>
          </cell>
          <cell r="BN303">
            <v>13588.4</v>
          </cell>
          <cell r="BO303">
            <v>19128.900000000001</v>
          </cell>
          <cell r="BP303">
            <v>20013.5</v>
          </cell>
          <cell r="BQ303">
            <v>18583.400000000001</v>
          </cell>
          <cell r="BR303">
            <v>17350.3</v>
          </cell>
          <cell r="BS303">
            <v>11075.2</v>
          </cell>
          <cell r="BT303">
            <v>13477.3</v>
          </cell>
          <cell r="BU303">
            <v>11273.4</v>
          </cell>
          <cell r="BV303">
            <v>11248.9</v>
          </cell>
          <cell r="BW303">
            <v>8517.9</v>
          </cell>
          <cell r="BX303">
            <v>9280.6</v>
          </cell>
          <cell r="BY303">
            <v>9764.7000000000007</v>
          </cell>
          <cell r="BZ303">
            <v>12076.8</v>
          </cell>
          <cell r="CA303">
            <v>13743.8</v>
          </cell>
          <cell r="CB303">
            <v>13500.7</v>
          </cell>
          <cell r="CC303">
            <v>13096.4</v>
          </cell>
          <cell r="CD303">
            <v>13493.1</v>
          </cell>
          <cell r="CE303">
            <v>10334.299999999999</v>
          </cell>
          <cell r="CF303">
            <v>10126.700000000001</v>
          </cell>
          <cell r="CG303">
            <v>7952.4</v>
          </cell>
          <cell r="CH303">
            <v>8437.5</v>
          </cell>
          <cell r="CI303">
            <v>8310</v>
          </cell>
          <cell r="CJ303">
            <v>9085.1</v>
          </cell>
          <cell r="CK303">
            <v>8414.6</v>
          </cell>
          <cell r="CL303">
            <v>7972.1</v>
          </cell>
          <cell r="CM303">
            <v>11023.5</v>
          </cell>
          <cell r="CN303">
            <v>13391.8</v>
          </cell>
          <cell r="CO303">
            <v>16571.5</v>
          </cell>
          <cell r="CP303">
            <v>16439.8</v>
          </cell>
          <cell r="CQ303">
            <v>18676.8</v>
          </cell>
          <cell r="CR303">
            <v>15324.5</v>
          </cell>
          <cell r="CS303">
            <v>10097.6</v>
          </cell>
          <cell r="CT303">
            <v>8721</v>
          </cell>
          <cell r="CU303">
            <v>10220.200000000001</v>
          </cell>
          <cell r="CV303">
            <v>10217.299999999999</v>
          </cell>
          <cell r="CW303">
            <v>10822.6</v>
          </cell>
          <cell r="CX303">
            <v>11679</v>
          </cell>
          <cell r="CY303">
            <v>20588.2</v>
          </cell>
          <cell r="CZ303">
            <v>19603.400000000001</v>
          </cell>
          <cell r="DA303">
            <v>16290.4</v>
          </cell>
          <cell r="DB303">
            <v>23767.8</v>
          </cell>
          <cell r="DC303">
            <v>19580.099999999999</v>
          </cell>
          <cell r="DD303">
            <v>19768.5</v>
          </cell>
          <cell r="DE303">
            <v>17741.2</v>
          </cell>
          <cell r="DF303">
            <v>25236.9</v>
          </cell>
          <cell r="DG303">
            <v>22782.799999999999</v>
          </cell>
          <cell r="DH303">
            <v>21450.400000000001</v>
          </cell>
          <cell r="DI303">
            <v>23022.6</v>
          </cell>
          <cell r="DJ303">
            <v>15361.2</v>
          </cell>
          <cell r="DK303">
            <v>17226.7</v>
          </cell>
          <cell r="DL303">
            <v>21604.6</v>
          </cell>
          <cell r="DM303">
            <v>25164.3</v>
          </cell>
          <cell r="DN303">
            <v>31721.5</v>
          </cell>
          <cell r="DO303">
            <v>29546.3</v>
          </cell>
          <cell r="DP303">
            <v>24198.5</v>
          </cell>
          <cell r="DQ303">
            <v>17647.7</v>
          </cell>
          <cell r="DR303">
            <v>14532.1</v>
          </cell>
          <cell r="DS303">
            <v>13207.5</v>
          </cell>
          <cell r="DT303">
            <v>12727.3</v>
          </cell>
          <cell r="DU303">
            <v>12297.8</v>
          </cell>
          <cell r="DV303">
            <v>13152.5</v>
          </cell>
          <cell r="DW303">
            <v>14272</v>
          </cell>
          <cell r="DX303">
            <v>17006</v>
          </cell>
          <cell r="DY303">
            <v>20772</v>
          </cell>
          <cell r="EM303">
            <v>139832.29999999999</v>
          </cell>
          <cell r="EN303">
            <v>151832.1</v>
          </cell>
          <cell r="EO303">
            <v>158018.39999999997</v>
          </cell>
          <cell r="EP303">
            <v>179702.3</v>
          </cell>
          <cell r="EQ303">
            <v>144406</v>
          </cell>
          <cell r="ER303">
            <v>125112.60000000002</v>
          </cell>
          <cell r="ES303">
            <v>168680.8</v>
          </cell>
        </row>
        <row r="304">
          <cell r="F304" t="str">
            <v>6309000</v>
          </cell>
          <cell r="G304" t="str">
            <v>A_6309000</v>
          </cell>
          <cell r="H304" t="str">
            <v>Cost of Natural Gas Sold Sent to B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</row>
        <row r="305">
          <cell r="F305" t="str">
            <v>630</v>
          </cell>
          <cell r="G305">
            <v>630</v>
          </cell>
          <cell r="J305">
            <v>18105.900000000001</v>
          </cell>
          <cell r="K305">
            <v>11602.2</v>
          </cell>
          <cell r="L305">
            <v>12686.9</v>
          </cell>
          <cell r="M305">
            <v>12086.5</v>
          </cell>
          <cell r="N305">
            <v>9420.9</v>
          </cell>
          <cell r="O305">
            <v>5731.5</v>
          </cell>
          <cell r="P305">
            <v>8346.9</v>
          </cell>
          <cell r="Q305">
            <v>10812.8</v>
          </cell>
          <cell r="R305">
            <v>8469</v>
          </cell>
          <cell r="S305">
            <v>11192.5</v>
          </cell>
          <cell r="T305">
            <v>16009.6</v>
          </cell>
          <cell r="U305">
            <v>11324.3</v>
          </cell>
          <cell r="V305">
            <v>14825.7</v>
          </cell>
          <cell r="W305">
            <v>15652.2</v>
          </cell>
          <cell r="X305">
            <v>10932</v>
          </cell>
          <cell r="Y305">
            <v>12498.9</v>
          </cell>
          <cell r="Z305">
            <v>8506.9</v>
          </cell>
          <cell r="AA305">
            <v>8923.7999999999993</v>
          </cell>
          <cell r="AB305">
            <v>9406.9</v>
          </cell>
          <cell r="AC305">
            <v>10436.1</v>
          </cell>
          <cell r="AD305">
            <v>9882</v>
          </cell>
          <cell r="AE305">
            <v>12511</v>
          </cell>
          <cell r="AF305">
            <v>15720.2</v>
          </cell>
          <cell r="AG305">
            <v>10536.6</v>
          </cell>
          <cell r="AH305">
            <v>16105.8</v>
          </cell>
          <cell r="AI305">
            <v>13782.7</v>
          </cell>
          <cell r="AJ305">
            <v>12768.6</v>
          </cell>
          <cell r="AK305">
            <v>13301.9</v>
          </cell>
          <cell r="AL305">
            <v>8937.7999999999993</v>
          </cell>
          <cell r="AM305">
            <v>9252.5</v>
          </cell>
          <cell r="AN305">
            <v>13531</v>
          </cell>
          <cell r="AO305">
            <v>12901.2</v>
          </cell>
          <cell r="AP305">
            <v>12805</v>
          </cell>
          <cell r="AQ305">
            <v>15335.4</v>
          </cell>
          <cell r="AR305">
            <v>11592.6</v>
          </cell>
          <cell r="AS305">
            <v>11517.6</v>
          </cell>
          <cell r="AT305">
            <v>13504.2</v>
          </cell>
          <cell r="AU305">
            <v>9504.4</v>
          </cell>
          <cell r="AV305">
            <v>13430.8</v>
          </cell>
          <cell r="AW305">
            <v>12495</v>
          </cell>
          <cell r="AX305">
            <v>11630.5</v>
          </cell>
          <cell r="AY305">
            <v>10131.5</v>
          </cell>
          <cell r="AZ305">
            <v>12512.5</v>
          </cell>
          <cell r="BA305">
            <v>17511.900000000001</v>
          </cell>
          <cell r="BB305">
            <v>14939.7</v>
          </cell>
          <cell r="BC305">
            <v>13196.7</v>
          </cell>
          <cell r="BD305">
            <v>13137.4</v>
          </cell>
          <cell r="BE305">
            <v>16023.8</v>
          </cell>
          <cell r="BF305">
            <v>22850.2</v>
          </cell>
          <cell r="BG305">
            <v>10479.4</v>
          </cell>
          <cell r="BH305">
            <v>13100.8</v>
          </cell>
          <cell r="BI305">
            <v>10036.200000000001</v>
          </cell>
          <cell r="BJ305">
            <v>11484.8</v>
          </cell>
          <cell r="BK305">
            <v>13247.6</v>
          </cell>
          <cell r="BL305">
            <v>15100.1</v>
          </cell>
          <cell r="BM305">
            <v>12089</v>
          </cell>
          <cell r="BN305">
            <v>13588.4</v>
          </cell>
          <cell r="BO305">
            <v>19128.900000000001</v>
          </cell>
          <cell r="BP305">
            <v>20013.5</v>
          </cell>
          <cell r="BQ305">
            <v>18583.400000000001</v>
          </cell>
          <cell r="BR305">
            <v>17350.3</v>
          </cell>
          <cell r="BS305">
            <v>11075.2</v>
          </cell>
          <cell r="BT305">
            <v>13477.3</v>
          </cell>
          <cell r="BU305">
            <v>11273.4</v>
          </cell>
          <cell r="BV305">
            <v>11248.9</v>
          </cell>
          <cell r="BW305">
            <v>8517.9</v>
          </cell>
          <cell r="BX305">
            <v>9280.6</v>
          </cell>
          <cell r="BY305">
            <v>9764.7000000000007</v>
          </cell>
          <cell r="BZ305">
            <v>12076.8</v>
          </cell>
          <cell r="CA305">
            <v>13743.8</v>
          </cell>
          <cell r="CB305">
            <v>13500.7</v>
          </cell>
          <cell r="CC305">
            <v>13096.4</v>
          </cell>
          <cell r="CD305">
            <v>13493.1</v>
          </cell>
          <cell r="CE305">
            <v>10334.299999999999</v>
          </cell>
          <cell r="CF305">
            <v>10126.700000000001</v>
          </cell>
          <cell r="CG305">
            <v>7952.4</v>
          </cell>
          <cell r="CH305">
            <v>8437.5</v>
          </cell>
          <cell r="CI305">
            <v>8310</v>
          </cell>
          <cell r="CJ305">
            <v>9085.1</v>
          </cell>
          <cell r="CK305">
            <v>8414.6</v>
          </cell>
          <cell r="CL305">
            <v>7972.1</v>
          </cell>
          <cell r="CM305">
            <v>11023.5</v>
          </cell>
          <cell r="CN305">
            <v>13391.8</v>
          </cell>
          <cell r="CO305">
            <v>16571.5</v>
          </cell>
          <cell r="CP305">
            <v>16439.8</v>
          </cell>
          <cell r="CQ305">
            <v>18676.8</v>
          </cell>
          <cell r="CR305">
            <v>15324.5</v>
          </cell>
          <cell r="CS305">
            <v>10097.6</v>
          </cell>
          <cell r="CT305">
            <v>8721</v>
          </cell>
          <cell r="CU305">
            <v>10220.200000000001</v>
          </cell>
          <cell r="CV305">
            <v>10217.299999999999</v>
          </cell>
          <cell r="CW305">
            <v>10822.6</v>
          </cell>
          <cell r="CX305">
            <v>11679</v>
          </cell>
          <cell r="CY305">
            <v>20588.2</v>
          </cell>
          <cell r="CZ305">
            <v>19603.400000000001</v>
          </cell>
          <cell r="DA305">
            <v>16290.4</v>
          </cell>
          <cell r="DB305">
            <v>23767.8</v>
          </cell>
          <cell r="DC305">
            <v>19580.099999999999</v>
          </cell>
          <cell r="DD305">
            <v>19768.5</v>
          </cell>
          <cell r="DE305">
            <v>17741.2</v>
          </cell>
          <cell r="DF305">
            <v>25236.9</v>
          </cell>
          <cell r="DG305">
            <v>22782.799999999999</v>
          </cell>
          <cell r="DH305">
            <v>21450.400000000001</v>
          </cell>
          <cell r="DI305">
            <v>23022.6</v>
          </cell>
          <cell r="DJ305">
            <v>15361.2</v>
          </cell>
          <cell r="DK305">
            <v>17226.7</v>
          </cell>
          <cell r="DL305">
            <v>21604.6</v>
          </cell>
          <cell r="DM305">
            <v>25164.3</v>
          </cell>
          <cell r="DN305">
            <v>31721.5</v>
          </cell>
          <cell r="DO305">
            <v>29546.3</v>
          </cell>
          <cell r="DP305">
            <v>24198.5</v>
          </cell>
          <cell r="DQ305">
            <v>17647.7</v>
          </cell>
          <cell r="DR305">
            <v>14532.1</v>
          </cell>
          <cell r="DS305">
            <v>13207.5</v>
          </cell>
          <cell r="DT305">
            <v>12727.3</v>
          </cell>
          <cell r="DU305">
            <v>12297.8</v>
          </cell>
          <cell r="DV305">
            <v>13152.5</v>
          </cell>
          <cell r="DW305">
            <v>14272</v>
          </cell>
          <cell r="DX305">
            <v>17006</v>
          </cell>
          <cell r="DY305">
            <v>20772</v>
          </cell>
          <cell r="EM305">
            <v>139832.29999999999</v>
          </cell>
          <cell r="EN305">
            <v>151832.1</v>
          </cell>
          <cell r="EO305">
            <v>158018.39999999997</v>
          </cell>
          <cell r="EP305">
            <v>179702.3</v>
          </cell>
          <cell r="EQ305">
            <v>144406</v>
          </cell>
          <cell r="ER305">
            <v>125112.60000000002</v>
          </cell>
          <cell r="ES305">
            <v>168680.8</v>
          </cell>
        </row>
        <row r="306">
          <cell r="F306" t="str">
            <v>6350100</v>
          </cell>
          <cell r="G306" t="str">
            <v>A_6350100</v>
          </cell>
          <cell r="H306" t="str">
            <v>Cost of Goods Sold - TPI Program Costs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.2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.2</v>
          </cell>
          <cell r="ES306">
            <v>0</v>
          </cell>
        </row>
        <row r="307">
          <cell r="F307" t="str">
            <v>6359000</v>
          </cell>
          <cell r="G307" t="str">
            <v>A_6359000</v>
          </cell>
          <cell r="H307" t="str">
            <v>COGS to Balance Sheet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-0.2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-0.2</v>
          </cell>
          <cell r="ES307">
            <v>0</v>
          </cell>
        </row>
        <row r="308">
          <cell r="F308" t="str">
            <v>635</v>
          </cell>
          <cell r="G308">
            <v>635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</row>
        <row r="309">
          <cell r="F309" t="str">
            <v>6400010</v>
          </cell>
          <cell r="G309" t="str">
            <v>A_6400010</v>
          </cell>
          <cell r="H309" t="str">
            <v>Mat &amp; Supp - Furniture &amp; Computer/Office Equipment</v>
          </cell>
          <cell r="J309">
            <v>68.5</v>
          </cell>
          <cell r="K309">
            <v>7.2</v>
          </cell>
          <cell r="L309">
            <v>5.0999999999999996</v>
          </cell>
          <cell r="M309">
            <v>52.5</v>
          </cell>
          <cell r="N309">
            <v>41.4</v>
          </cell>
          <cell r="O309">
            <v>182.1</v>
          </cell>
          <cell r="P309">
            <v>157.9</v>
          </cell>
          <cell r="Q309">
            <v>24.4</v>
          </cell>
          <cell r="R309">
            <v>10.5</v>
          </cell>
          <cell r="S309">
            <v>15.8</v>
          </cell>
          <cell r="T309">
            <v>11.4</v>
          </cell>
          <cell r="U309">
            <v>3.3</v>
          </cell>
          <cell r="V309">
            <v>5.2</v>
          </cell>
          <cell r="W309">
            <v>2.7</v>
          </cell>
          <cell r="X309">
            <v>10.5</v>
          </cell>
          <cell r="Y309">
            <v>35.799999999999997</v>
          </cell>
          <cell r="Z309">
            <v>6.9</v>
          </cell>
          <cell r="AA309">
            <v>451.1</v>
          </cell>
          <cell r="AB309">
            <v>22.4</v>
          </cell>
          <cell r="AC309">
            <v>-3</v>
          </cell>
          <cell r="AD309">
            <v>19.899999999999999</v>
          </cell>
          <cell r="AE309">
            <v>29.7</v>
          </cell>
          <cell r="AF309">
            <v>4.5999999999999996</v>
          </cell>
          <cell r="AG309">
            <v>83.3</v>
          </cell>
          <cell r="AH309">
            <v>15.7</v>
          </cell>
          <cell r="AI309">
            <v>49.5</v>
          </cell>
          <cell r="AJ309">
            <v>8</v>
          </cell>
          <cell r="AK309">
            <v>350.8</v>
          </cell>
          <cell r="AL309">
            <v>8.1</v>
          </cell>
          <cell r="AM309">
            <v>42.7</v>
          </cell>
          <cell r="AN309">
            <v>250</v>
          </cell>
          <cell r="AO309">
            <v>8.6999999999999993</v>
          </cell>
          <cell r="AP309">
            <v>46.8</v>
          </cell>
          <cell r="AQ309">
            <v>8.8000000000000007</v>
          </cell>
          <cell r="AR309">
            <v>119.1</v>
          </cell>
          <cell r="AS309">
            <v>20.7</v>
          </cell>
          <cell r="AT309">
            <v>1.8</v>
          </cell>
          <cell r="AU309">
            <v>47.4</v>
          </cell>
          <cell r="AV309">
            <v>38.5</v>
          </cell>
          <cell r="AW309">
            <v>24.3</v>
          </cell>
          <cell r="AX309">
            <v>18.2</v>
          </cell>
          <cell r="AY309">
            <v>24.5</v>
          </cell>
          <cell r="AZ309">
            <v>14.1</v>
          </cell>
          <cell r="BA309">
            <v>55.7</v>
          </cell>
          <cell r="BB309">
            <v>11.6</v>
          </cell>
          <cell r="BC309">
            <v>22</v>
          </cell>
          <cell r="BD309">
            <v>24.9</v>
          </cell>
          <cell r="BE309">
            <v>17.5</v>
          </cell>
          <cell r="BF309">
            <v>40.6</v>
          </cell>
          <cell r="BG309">
            <v>19.5</v>
          </cell>
          <cell r="BH309">
            <v>100.5</v>
          </cell>
          <cell r="BI309">
            <v>22.4</v>
          </cell>
          <cell r="BJ309">
            <v>25.3</v>
          </cell>
          <cell r="BK309">
            <v>32.799999999999997</v>
          </cell>
          <cell r="BL309">
            <v>19.2</v>
          </cell>
          <cell r="BM309">
            <v>24.7</v>
          </cell>
          <cell r="BN309">
            <v>96.5</v>
          </cell>
          <cell r="BO309">
            <v>79.3</v>
          </cell>
          <cell r="BP309">
            <v>37.5</v>
          </cell>
          <cell r="BQ309">
            <v>44.8</v>
          </cell>
          <cell r="BR309">
            <v>26.4</v>
          </cell>
          <cell r="BS309">
            <v>21.1</v>
          </cell>
          <cell r="BT309">
            <v>33.299999999999997</v>
          </cell>
          <cell r="BU309">
            <v>21.6</v>
          </cell>
          <cell r="BV309">
            <v>26.3</v>
          </cell>
          <cell r="BW309">
            <v>373.4</v>
          </cell>
          <cell r="BX309">
            <v>13.5</v>
          </cell>
          <cell r="BY309">
            <v>328.2</v>
          </cell>
          <cell r="BZ309">
            <v>216.3</v>
          </cell>
          <cell r="CA309">
            <v>48.6</v>
          </cell>
          <cell r="CB309">
            <v>50.6</v>
          </cell>
          <cell r="CC309">
            <v>-81.5</v>
          </cell>
          <cell r="CD309">
            <v>115.1</v>
          </cell>
          <cell r="CE309">
            <v>26.4</v>
          </cell>
          <cell r="CF309">
            <v>1.8</v>
          </cell>
          <cell r="CG309">
            <v>32.5</v>
          </cell>
          <cell r="CH309">
            <v>13</v>
          </cell>
          <cell r="CI309">
            <v>8.4</v>
          </cell>
          <cell r="CJ309">
            <v>41.2</v>
          </cell>
          <cell r="CK309">
            <v>340.6</v>
          </cell>
          <cell r="CL309">
            <v>52.8</v>
          </cell>
          <cell r="CM309">
            <v>100.6</v>
          </cell>
          <cell r="CN309">
            <v>151.5</v>
          </cell>
          <cell r="CO309">
            <v>29.8</v>
          </cell>
          <cell r="CP309">
            <v>11.6</v>
          </cell>
          <cell r="CQ309">
            <v>30.7</v>
          </cell>
          <cell r="CR309">
            <v>16.100000000000001</v>
          </cell>
          <cell r="CS309">
            <v>22.2</v>
          </cell>
          <cell r="CT309">
            <v>19.5</v>
          </cell>
          <cell r="CU309">
            <v>11.1</v>
          </cell>
          <cell r="CV309">
            <v>64</v>
          </cell>
          <cell r="CW309">
            <v>56.5</v>
          </cell>
          <cell r="CX309">
            <v>43.9</v>
          </cell>
          <cell r="CY309">
            <v>154.1</v>
          </cell>
          <cell r="CZ309">
            <v>132.30000000000001</v>
          </cell>
          <cell r="DA309">
            <v>712.6</v>
          </cell>
          <cell r="DB309">
            <v>37.4</v>
          </cell>
          <cell r="DC309">
            <v>22.7</v>
          </cell>
          <cell r="DD309">
            <v>42.3</v>
          </cell>
          <cell r="DE309">
            <v>34.4</v>
          </cell>
          <cell r="DF309">
            <v>100</v>
          </cell>
          <cell r="DG309">
            <v>92.9</v>
          </cell>
          <cell r="DH309">
            <v>38.299999999999997</v>
          </cell>
          <cell r="DI309">
            <v>35</v>
          </cell>
          <cell r="DJ309">
            <v>39.6</v>
          </cell>
          <cell r="DK309">
            <v>58.4</v>
          </cell>
          <cell r="DL309">
            <v>17</v>
          </cell>
          <cell r="DM309">
            <v>59.9</v>
          </cell>
          <cell r="DN309">
            <v>0.7</v>
          </cell>
          <cell r="DO309">
            <v>0.7</v>
          </cell>
          <cell r="DP309">
            <v>0.7</v>
          </cell>
          <cell r="DQ309">
            <v>0.8</v>
          </cell>
          <cell r="DR309">
            <v>0.8</v>
          </cell>
          <cell r="DS309">
            <v>0.8</v>
          </cell>
          <cell r="DT309">
            <v>0.9</v>
          </cell>
          <cell r="DU309">
            <v>0.9</v>
          </cell>
          <cell r="DV309">
            <v>0.9</v>
          </cell>
          <cell r="DW309">
            <v>0.9</v>
          </cell>
          <cell r="DX309">
            <v>0.9</v>
          </cell>
          <cell r="DY309">
            <v>1</v>
          </cell>
          <cell r="EM309">
            <v>669.1</v>
          </cell>
          <cell r="EN309">
            <v>928.9</v>
          </cell>
          <cell r="EO309">
            <v>300.5</v>
          </cell>
          <cell r="EP309">
            <v>543.1</v>
          </cell>
          <cell r="EQ309">
            <v>1077.7999999999997</v>
          </cell>
          <cell r="ER309">
            <v>913.69999999999993</v>
          </cell>
          <cell r="ES309">
            <v>1274.5999999999999</v>
          </cell>
        </row>
        <row r="310">
          <cell r="F310" t="str">
            <v>6400020</v>
          </cell>
          <cell r="G310" t="str">
            <v>A_6400020</v>
          </cell>
          <cell r="H310" t="str">
            <v>Mat &amp; Supp - General and Office Supplies</v>
          </cell>
          <cell r="J310">
            <v>36.5</v>
          </cell>
          <cell r="K310">
            <v>37</v>
          </cell>
          <cell r="L310">
            <v>47.4</v>
          </cell>
          <cell r="M310">
            <v>30.9</v>
          </cell>
          <cell r="N310">
            <v>44.2</v>
          </cell>
          <cell r="O310">
            <v>28.3</v>
          </cell>
          <cell r="P310">
            <v>33.200000000000003</v>
          </cell>
          <cell r="Q310">
            <v>55.8</v>
          </cell>
          <cell r="R310">
            <v>43.9</v>
          </cell>
          <cell r="S310">
            <v>20.399999999999999</v>
          </cell>
          <cell r="T310">
            <v>32.200000000000003</v>
          </cell>
          <cell r="U310">
            <v>63.3</v>
          </cell>
          <cell r="V310">
            <v>32.200000000000003</v>
          </cell>
          <cell r="W310">
            <v>30.9</v>
          </cell>
          <cell r="X310">
            <v>45.5</v>
          </cell>
          <cell r="Y310">
            <v>31.6</v>
          </cell>
          <cell r="Z310">
            <v>15.8</v>
          </cell>
          <cell r="AA310">
            <v>57.5</v>
          </cell>
          <cell r="AB310">
            <v>37.6</v>
          </cell>
          <cell r="AC310">
            <v>17.899999999999999</v>
          </cell>
          <cell r="AD310">
            <v>49.8</v>
          </cell>
          <cell r="AE310">
            <v>37.700000000000003</v>
          </cell>
          <cell r="AF310">
            <v>21.4</v>
          </cell>
          <cell r="AG310">
            <v>72.400000000000006</v>
          </cell>
          <cell r="AH310">
            <v>19.100000000000001</v>
          </cell>
          <cell r="AI310">
            <v>42.9</v>
          </cell>
          <cell r="AJ310">
            <v>31.5</v>
          </cell>
          <cell r="AK310">
            <v>24.5</v>
          </cell>
          <cell r="AL310">
            <v>41.4</v>
          </cell>
          <cell r="AM310">
            <v>50</v>
          </cell>
          <cell r="AN310">
            <v>23</v>
          </cell>
          <cell r="AO310">
            <v>17.3</v>
          </cell>
          <cell r="AP310">
            <v>35</v>
          </cell>
          <cell r="AQ310">
            <v>67.3</v>
          </cell>
          <cell r="AR310">
            <v>44.4</v>
          </cell>
          <cell r="AS310">
            <v>44.2</v>
          </cell>
          <cell r="AT310">
            <v>18.600000000000001</v>
          </cell>
          <cell r="AU310">
            <v>22.5</v>
          </cell>
          <cell r="AV310">
            <v>44.5</v>
          </cell>
          <cell r="AW310">
            <v>12.4</v>
          </cell>
          <cell r="AX310">
            <v>19.899999999999999</v>
          </cell>
          <cell r="AY310">
            <v>93.9</v>
          </cell>
          <cell r="AZ310">
            <v>16.399999999999999</v>
          </cell>
          <cell r="BA310">
            <v>21.3</v>
          </cell>
          <cell r="BB310">
            <v>14.5</v>
          </cell>
          <cell r="BC310">
            <v>24.9</v>
          </cell>
          <cell r="BD310">
            <v>17.600000000000001</v>
          </cell>
          <cell r="BE310">
            <v>19.899999999999999</v>
          </cell>
          <cell r="BF310">
            <v>18.899999999999999</v>
          </cell>
          <cell r="BG310">
            <v>17.8</v>
          </cell>
          <cell r="BH310">
            <v>18.899999999999999</v>
          </cell>
          <cell r="BI310">
            <v>20.2</v>
          </cell>
          <cell r="BJ310">
            <v>26</v>
          </cell>
          <cell r="BK310">
            <v>94.2</v>
          </cell>
          <cell r="BL310">
            <v>17</v>
          </cell>
          <cell r="BM310">
            <v>473.2</v>
          </cell>
          <cell r="BN310">
            <v>23</v>
          </cell>
          <cell r="BO310">
            <v>85</v>
          </cell>
          <cell r="BP310">
            <v>33.4</v>
          </cell>
          <cell r="BQ310">
            <v>67.3</v>
          </cell>
          <cell r="BR310">
            <v>-18.7</v>
          </cell>
          <cell r="BS310">
            <v>20.7</v>
          </cell>
          <cell r="BT310">
            <v>26.6</v>
          </cell>
          <cell r="BU310">
            <v>17.600000000000001</v>
          </cell>
          <cell r="BV310">
            <v>21</v>
          </cell>
          <cell r="BW310">
            <v>28.1</v>
          </cell>
          <cell r="BX310">
            <v>28.1</v>
          </cell>
          <cell r="BY310">
            <v>26.9</v>
          </cell>
          <cell r="BZ310">
            <v>23.6</v>
          </cell>
          <cell r="CA310">
            <v>80.900000000000006</v>
          </cell>
          <cell r="CB310">
            <v>24.5</v>
          </cell>
          <cell r="CC310">
            <v>74.400000000000006</v>
          </cell>
          <cell r="CD310">
            <v>11.3</v>
          </cell>
          <cell r="CE310">
            <v>15</v>
          </cell>
          <cell r="CF310">
            <v>28.2</v>
          </cell>
          <cell r="CG310">
            <v>17.8</v>
          </cell>
          <cell r="CH310">
            <v>18.7</v>
          </cell>
          <cell r="CI310">
            <v>12</v>
          </cell>
          <cell r="CJ310">
            <v>13.2</v>
          </cell>
          <cell r="CK310">
            <v>14.7</v>
          </cell>
          <cell r="CL310">
            <v>15.5</v>
          </cell>
          <cell r="CM310">
            <v>15.3</v>
          </cell>
          <cell r="CN310">
            <v>20.6</v>
          </cell>
          <cell r="CO310">
            <v>35.299999999999997</v>
          </cell>
          <cell r="CP310">
            <v>3.3</v>
          </cell>
          <cell r="CQ310">
            <v>14.8</v>
          </cell>
          <cell r="CR310">
            <v>16.399999999999999</v>
          </cell>
          <cell r="CS310">
            <v>11.6</v>
          </cell>
          <cell r="CT310">
            <v>6.8</v>
          </cell>
          <cell r="CU310">
            <v>20</v>
          </cell>
          <cell r="CV310">
            <v>14.4</v>
          </cell>
          <cell r="CW310">
            <v>12.7</v>
          </cell>
          <cell r="CX310">
            <v>15.8</v>
          </cell>
          <cell r="CY310">
            <v>15.6</v>
          </cell>
          <cell r="CZ310">
            <v>21.8</v>
          </cell>
          <cell r="DA310">
            <v>113.5</v>
          </cell>
          <cell r="DB310">
            <v>14.4</v>
          </cell>
          <cell r="DC310">
            <v>18.399999999999999</v>
          </cell>
          <cell r="DD310">
            <v>22.9</v>
          </cell>
          <cell r="DE310">
            <v>19</v>
          </cell>
          <cell r="DF310">
            <v>18.5</v>
          </cell>
          <cell r="DG310">
            <v>25.3</v>
          </cell>
          <cell r="DH310">
            <v>16.3</v>
          </cell>
          <cell r="DI310">
            <v>22.9</v>
          </cell>
          <cell r="DJ310">
            <v>12.4</v>
          </cell>
          <cell r="DK310">
            <v>30</v>
          </cell>
          <cell r="DL310">
            <v>29.1</v>
          </cell>
          <cell r="DM310">
            <v>20</v>
          </cell>
          <cell r="DN310">
            <v>12.7</v>
          </cell>
          <cell r="DO310">
            <v>12.7</v>
          </cell>
          <cell r="DP310">
            <v>12.7</v>
          </cell>
          <cell r="DQ310">
            <v>13</v>
          </cell>
          <cell r="DR310">
            <v>13</v>
          </cell>
          <cell r="DS310">
            <v>13.1</v>
          </cell>
          <cell r="DT310">
            <v>13.3</v>
          </cell>
          <cell r="DU310">
            <v>13.3</v>
          </cell>
          <cell r="DV310">
            <v>13.3</v>
          </cell>
          <cell r="DW310">
            <v>14.3</v>
          </cell>
          <cell r="DX310">
            <v>14.3</v>
          </cell>
          <cell r="DY310">
            <v>14.5</v>
          </cell>
          <cell r="EM310">
            <v>450.29999999999995</v>
          </cell>
          <cell r="EN310">
            <v>440.6</v>
          </cell>
          <cell r="EO310">
            <v>326.39999999999998</v>
          </cell>
          <cell r="EP310">
            <v>894.9</v>
          </cell>
          <cell r="EQ310">
            <v>353.70000000000005</v>
          </cell>
          <cell r="ER310">
            <v>217.60000000000002</v>
          </cell>
          <cell r="ES310">
            <v>266.70000000000005</v>
          </cell>
        </row>
        <row r="311">
          <cell r="F311" t="str">
            <v>6400030</v>
          </cell>
          <cell r="G311" t="str">
            <v>A_6400030</v>
          </cell>
          <cell r="H311" t="str">
            <v>Mat &amp; Supp - Chemicals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.1</v>
          </cell>
          <cell r="P311">
            <v>0.1</v>
          </cell>
          <cell r="Q311">
            <v>0.1</v>
          </cell>
          <cell r="R311">
            <v>0.1</v>
          </cell>
          <cell r="S311">
            <v>0.1</v>
          </cell>
          <cell r="T311">
            <v>0.1</v>
          </cell>
          <cell r="U311">
            <v>0.1</v>
          </cell>
          <cell r="V311">
            <v>0</v>
          </cell>
          <cell r="W311">
            <v>0.1</v>
          </cell>
          <cell r="X311">
            <v>0.1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.1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7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EM311">
            <v>0.2</v>
          </cell>
          <cell r="EN311">
            <v>0.1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70</v>
          </cell>
        </row>
        <row r="312">
          <cell r="F312" t="str">
            <v>6400040</v>
          </cell>
          <cell r="G312" t="str">
            <v>A_6400040</v>
          </cell>
          <cell r="H312" t="str">
            <v>Mat &amp; Supp - Laboratory materials and supplies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.5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.1</v>
          </cell>
          <cell r="BK312">
            <v>0.3</v>
          </cell>
          <cell r="BL312">
            <v>0.3</v>
          </cell>
          <cell r="BM312">
            <v>0</v>
          </cell>
          <cell r="BN312">
            <v>0.1</v>
          </cell>
          <cell r="BO312">
            <v>0.3</v>
          </cell>
          <cell r="BP312">
            <v>0.6</v>
          </cell>
          <cell r="BQ312">
            <v>0.4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.2</v>
          </cell>
          <cell r="BW312">
            <v>0</v>
          </cell>
          <cell r="BX312">
            <v>0</v>
          </cell>
          <cell r="BY312">
            <v>0.1</v>
          </cell>
          <cell r="BZ312">
            <v>0.2</v>
          </cell>
          <cell r="CA312">
            <v>0.2</v>
          </cell>
          <cell r="CB312">
            <v>0</v>
          </cell>
          <cell r="CC312">
            <v>0.1</v>
          </cell>
          <cell r="CD312">
            <v>0</v>
          </cell>
          <cell r="CE312">
            <v>0.4</v>
          </cell>
          <cell r="CF312">
            <v>0.1</v>
          </cell>
          <cell r="CG312">
            <v>0.2</v>
          </cell>
          <cell r="CH312">
            <v>0.1</v>
          </cell>
          <cell r="CI312">
            <v>0.2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-120.4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EM312">
            <v>0</v>
          </cell>
          <cell r="EN312">
            <v>0.5</v>
          </cell>
          <cell r="EO312">
            <v>0</v>
          </cell>
          <cell r="EP312">
            <v>2.0999999999999996</v>
          </cell>
          <cell r="EQ312">
            <v>0.79999999999999993</v>
          </cell>
          <cell r="ER312">
            <v>1</v>
          </cell>
          <cell r="ES312">
            <v>0</v>
          </cell>
        </row>
        <row r="313">
          <cell r="F313" t="str">
            <v>6400050</v>
          </cell>
          <cell r="G313" t="str">
            <v>A_6400050</v>
          </cell>
          <cell r="H313" t="str">
            <v>Mat &amp; Supp - Lubricants</v>
          </cell>
          <cell r="J313">
            <v>0</v>
          </cell>
          <cell r="K313">
            <v>6</v>
          </cell>
          <cell r="L313">
            <v>19.7</v>
          </cell>
          <cell r="M313">
            <v>3.6</v>
          </cell>
          <cell r="N313">
            <v>0.4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.7</v>
          </cell>
          <cell r="CH313">
            <v>0.7</v>
          </cell>
          <cell r="CI313">
            <v>1.1000000000000001</v>
          </cell>
          <cell r="CJ313">
            <v>0.5</v>
          </cell>
          <cell r="CK313">
            <v>0.5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3.5</v>
          </cell>
          <cell r="ES313">
            <v>0</v>
          </cell>
        </row>
        <row r="314">
          <cell r="F314" t="str">
            <v>6400060</v>
          </cell>
          <cell r="G314" t="str">
            <v>A_6400060</v>
          </cell>
          <cell r="H314" t="str">
            <v>Mat &amp; Supp - Operations Consumables</v>
          </cell>
          <cell r="J314">
            <v>51.5</v>
          </cell>
          <cell r="K314">
            <v>50.2</v>
          </cell>
          <cell r="L314">
            <v>28.4</v>
          </cell>
          <cell r="M314">
            <v>20.7</v>
          </cell>
          <cell r="N314">
            <v>67</v>
          </cell>
          <cell r="O314">
            <v>56</v>
          </cell>
          <cell r="P314">
            <v>15.3</v>
          </cell>
          <cell r="Q314">
            <v>21.5</v>
          </cell>
          <cell r="R314">
            <v>102.6</v>
          </cell>
          <cell r="S314">
            <v>67.2</v>
          </cell>
          <cell r="T314">
            <v>35.5</v>
          </cell>
          <cell r="U314">
            <v>72.8</v>
          </cell>
          <cell r="V314">
            <v>25.2</v>
          </cell>
          <cell r="W314">
            <v>34.700000000000003</v>
          </cell>
          <cell r="X314">
            <v>18</v>
          </cell>
          <cell r="Y314">
            <v>59</v>
          </cell>
          <cell r="Z314">
            <v>53.7</v>
          </cell>
          <cell r="AA314">
            <v>32.1</v>
          </cell>
          <cell r="AB314">
            <v>100.4</v>
          </cell>
          <cell r="AC314">
            <v>23.4</v>
          </cell>
          <cell r="AD314">
            <v>61</v>
          </cell>
          <cell r="AE314">
            <v>101.7</v>
          </cell>
          <cell r="AF314">
            <v>45.8</v>
          </cell>
          <cell r="AG314">
            <v>88.8</v>
          </cell>
          <cell r="AH314">
            <v>30</v>
          </cell>
          <cell r="AI314">
            <v>67.8</v>
          </cell>
          <cell r="AJ314">
            <v>57</v>
          </cell>
          <cell r="AK314">
            <v>36.1</v>
          </cell>
          <cell r="AL314">
            <v>65.599999999999994</v>
          </cell>
          <cell r="AM314">
            <v>56.1</v>
          </cell>
          <cell r="AN314">
            <v>44.6</v>
          </cell>
          <cell r="AO314">
            <v>84.1</v>
          </cell>
          <cell r="AP314">
            <v>40.6</v>
          </cell>
          <cell r="AQ314">
            <v>52.5</v>
          </cell>
          <cell r="AR314">
            <v>30.2</v>
          </cell>
          <cell r="AS314">
            <v>36.5</v>
          </cell>
          <cell r="AT314">
            <v>2.8</v>
          </cell>
          <cell r="AU314">
            <v>6.1</v>
          </cell>
          <cell r="AV314">
            <v>28.7</v>
          </cell>
          <cell r="AW314">
            <v>2.2999999999999998</v>
          </cell>
          <cell r="AX314">
            <v>2.5</v>
          </cell>
          <cell r="AY314">
            <v>11.2</v>
          </cell>
          <cell r="AZ314">
            <v>4.2</v>
          </cell>
          <cell r="BA314">
            <v>4.2</v>
          </cell>
          <cell r="BB314">
            <v>4.5</v>
          </cell>
          <cell r="BC314">
            <v>4</v>
          </cell>
          <cell r="BD314">
            <v>4.3</v>
          </cell>
          <cell r="BE314">
            <v>2.6</v>
          </cell>
          <cell r="BF314">
            <v>2.1</v>
          </cell>
          <cell r="BG314">
            <v>1.8</v>
          </cell>
          <cell r="BH314">
            <v>2.2999999999999998</v>
          </cell>
          <cell r="BI314">
            <v>4.4000000000000004</v>
          </cell>
          <cell r="BJ314">
            <v>4.9000000000000004</v>
          </cell>
          <cell r="BK314">
            <v>2.9</v>
          </cell>
          <cell r="BL314">
            <v>2.2000000000000002</v>
          </cell>
          <cell r="BM314">
            <v>2.7</v>
          </cell>
          <cell r="BN314">
            <v>3</v>
          </cell>
          <cell r="BO314">
            <v>6.5</v>
          </cell>
          <cell r="BP314">
            <v>2.1</v>
          </cell>
          <cell r="BQ314">
            <v>3</v>
          </cell>
          <cell r="BR314">
            <v>11</v>
          </cell>
          <cell r="BS314">
            <v>2.7</v>
          </cell>
          <cell r="BT314">
            <v>2.2999999999999998</v>
          </cell>
          <cell r="BU314">
            <v>2.4</v>
          </cell>
          <cell r="BV314">
            <v>2.7</v>
          </cell>
          <cell r="BW314">
            <v>5.9</v>
          </cell>
          <cell r="BX314">
            <v>-0.5</v>
          </cell>
          <cell r="BY314">
            <v>2.4</v>
          </cell>
          <cell r="BZ314">
            <v>3</v>
          </cell>
          <cell r="CA314">
            <v>5.0999999999999996</v>
          </cell>
          <cell r="CB314">
            <v>1.2</v>
          </cell>
          <cell r="CC314">
            <v>4.4000000000000004</v>
          </cell>
          <cell r="CD314">
            <v>5.9</v>
          </cell>
          <cell r="CE314">
            <v>0.8</v>
          </cell>
          <cell r="CF314">
            <v>3.1</v>
          </cell>
          <cell r="CG314">
            <v>2.5</v>
          </cell>
          <cell r="CH314">
            <v>2.9</v>
          </cell>
          <cell r="CI314">
            <v>1.4</v>
          </cell>
          <cell r="CJ314">
            <v>4.5</v>
          </cell>
          <cell r="CK314">
            <v>6.9</v>
          </cell>
          <cell r="CL314">
            <v>1.7</v>
          </cell>
          <cell r="CM314">
            <v>1.8</v>
          </cell>
          <cell r="CN314">
            <v>0.5</v>
          </cell>
          <cell r="CO314">
            <v>1.7</v>
          </cell>
          <cell r="CP314">
            <v>6.4</v>
          </cell>
          <cell r="CQ314">
            <v>3.2</v>
          </cell>
          <cell r="CR314">
            <v>1</v>
          </cell>
          <cell r="CS314">
            <v>2.2000000000000002</v>
          </cell>
          <cell r="CT314">
            <v>4.0999999999999996</v>
          </cell>
          <cell r="CU314">
            <v>3.8</v>
          </cell>
          <cell r="CV314">
            <v>2.2000000000000002</v>
          </cell>
          <cell r="CW314">
            <v>6.4</v>
          </cell>
          <cell r="CX314">
            <v>3.2</v>
          </cell>
          <cell r="CY314">
            <v>1.9</v>
          </cell>
          <cell r="CZ314">
            <v>2.8</v>
          </cell>
          <cell r="DA314">
            <v>3.1</v>
          </cell>
          <cell r="DB314">
            <v>4.3</v>
          </cell>
          <cell r="DC314">
            <v>1.4</v>
          </cell>
          <cell r="DD314">
            <v>-3</v>
          </cell>
          <cell r="DE314">
            <v>2.8</v>
          </cell>
          <cell r="DF314">
            <v>2.4</v>
          </cell>
          <cell r="DG314">
            <v>3.1</v>
          </cell>
          <cell r="DH314">
            <v>2</v>
          </cell>
          <cell r="DI314">
            <v>3.4</v>
          </cell>
          <cell r="DJ314">
            <v>2.1</v>
          </cell>
          <cell r="DK314">
            <v>1.6</v>
          </cell>
          <cell r="DL314">
            <v>1.9</v>
          </cell>
          <cell r="DM314">
            <v>1.4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EM314">
            <v>643.79999999999995</v>
          </cell>
          <cell r="EN314">
            <v>601.10000000000014</v>
          </cell>
          <cell r="EO314">
            <v>77.399999999999991</v>
          </cell>
          <cell r="EP314">
            <v>37.9</v>
          </cell>
          <cell r="EQ314">
            <v>42.6</v>
          </cell>
          <cell r="ER314">
            <v>33.700000000000003</v>
          </cell>
          <cell r="ES314">
            <v>40.299999999999997</v>
          </cell>
        </row>
        <row r="315">
          <cell r="F315" t="str">
            <v>6400060</v>
          </cell>
          <cell r="G315" t="str">
            <v>A_S6400060</v>
          </cell>
          <cell r="H315" t="str">
            <v>Settled Mat &amp; Supp - Operations Consumables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.5</v>
          </cell>
          <cell r="DO315">
            <v>0.5</v>
          </cell>
          <cell r="DP315">
            <v>0.5</v>
          </cell>
          <cell r="DQ315">
            <v>0.5</v>
          </cell>
          <cell r="DR315">
            <v>0.5</v>
          </cell>
          <cell r="DS315">
            <v>0.5</v>
          </cell>
          <cell r="DT315">
            <v>0.5</v>
          </cell>
          <cell r="DU315">
            <v>0.5</v>
          </cell>
          <cell r="DV315">
            <v>0.5</v>
          </cell>
          <cell r="DW315">
            <v>0.5</v>
          </cell>
          <cell r="DX315">
            <v>0.5</v>
          </cell>
          <cell r="DY315">
            <v>0.5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</row>
        <row r="316">
          <cell r="F316" t="str">
            <v>6400070</v>
          </cell>
          <cell r="G316" t="str">
            <v>A_6400070</v>
          </cell>
          <cell r="H316" t="str">
            <v>Mat &amp; Supp - Safety/First Aid Supplies &amp; Equipment</v>
          </cell>
          <cell r="J316">
            <v>5.0999999999999996</v>
          </cell>
          <cell r="K316">
            <v>14.2</v>
          </cell>
          <cell r="L316">
            <v>2.2999999999999998</v>
          </cell>
          <cell r="M316">
            <v>5.4</v>
          </cell>
          <cell r="N316">
            <v>6.3</v>
          </cell>
          <cell r="O316">
            <v>3.9</v>
          </cell>
          <cell r="P316">
            <v>2.8</v>
          </cell>
          <cell r="Q316">
            <v>8.1999999999999993</v>
          </cell>
          <cell r="R316">
            <v>3.4</v>
          </cell>
          <cell r="S316">
            <v>4.9000000000000004</v>
          </cell>
          <cell r="T316">
            <v>9.1</v>
          </cell>
          <cell r="U316">
            <v>2.4</v>
          </cell>
          <cell r="V316">
            <v>10.7</v>
          </cell>
          <cell r="W316">
            <v>2.5</v>
          </cell>
          <cell r="X316">
            <v>2.9</v>
          </cell>
          <cell r="Y316">
            <v>1.6</v>
          </cell>
          <cell r="Z316">
            <v>3.6</v>
          </cell>
          <cell r="AA316">
            <v>8.1</v>
          </cell>
          <cell r="AB316">
            <v>2.4</v>
          </cell>
          <cell r="AC316">
            <v>0.4</v>
          </cell>
          <cell r="AD316">
            <v>10.4</v>
          </cell>
          <cell r="AE316">
            <v>10.1</v>
          </cell>
          <cell r="AF316">
            <v>17.5</v>
          </cell>
          <cell r="AG316">
            <v>12.6</v>
          </cell>
          <cell r="AH316">
            <v>9.4</v>
          </cell>
          <cell r="AI316">
            <v>13</v>
          </cell>
          <cell r="AJ316">
            <v>6.8</v>
          </cell>
          <cell r="AK316">
            <v>2.9</v>
          </cell>
          <cell r="AL316">
            <v>4.2</v>
          </cell>
          <cell r="AM316">
            <v>6.5</v>
          </cell>
          <cell r="AN316">
            <v>10.199999999999999</v>
          </cell>
          <cell r="AO316">
            <v>10.4</v>
          </cell>
          <cell r="AP316">
            <v>7.9</v>
          </cell>
          <cell r="AQ316">
            <v>12.3</v>
          </cell>
          <cell r="AR316">
            <v>12.7</v>
          </cell>
          <cell r="AS316">
            <v>7.7</v>
          </cell>
          <cell r="AT316">
            <v>3.9</v>
          </cell>
          <cell r="AU316">
            <v>4.5999999999999996</v>
          </cell>
          <cell r="AV316">
            <v>20.3</v>
          </cell>
          <cell r="AW316">
            <v>5</v>
          </cell>
          <cell r="AX316">
            <v>24.8</v>
          </cell>
          <cell r="AY316">
            <v>22.8</v>
          </cell>
          <cell r="AZ316">
            <v>3.2</v>
          </cell>
          <cell r="BA316">
            <v>4.8</v>
          </cell>
          <cell r="BB316">
            <v>12.5</v>
          </cell>
          <cell r="BC316">
            <v>10.7</v>
          </cell>
          <cell r="BD316">
            <v>3.3</v>
          </cell>
          <cell r="BE316">
            <v>19.899999999999999</v>
          </cell>
          <cell r="BF316">
            <v>21.3</v>
          </cell>
          <cell r="BG316">
            <v>70.2</v>
          </cell>
          <cell r="BH316">
            <v>5.4</v>
          </cell>
          <cell r="BI316">
            <v>3.4</v>
          </cell>
          <cell r="BJ316">
            <v>16.899999999999999</v>
          </cell>
          <cell r="BK316">
            <v>4.3</v>
          </cell>
          <cell r="BL316">
            <v>6.8</v>
          </cell>
          <cell r="BM316">
            <v>4.0999999999999996</v>
          </cell>
          <cell r="BN316">
            <v>2.6</v>
          </cell>
          <cell r="BO316">
            <v>5.3</v>
          </cell>
          <cell r="BP316">
            <v>17.100000000000001</v>
          </cell>
          <cell r="BQ316">
            <v>16.8</v>
          </cell>
          <cell r="BR316">
            <v>4.5</v>
          </cell>
          <cell r="BS316">
            <v>11.1</v>
          </cell>
          <cell r="BT316">
            <v>13.9</v>
          </cell>
          <cell r="BU316">
            <v>6.7</v>
          </cell>
          <cell r="BV316">
            <v>9.1999999999999993</v>
          </cell>
          <cell r="BW316">
            <v>2.9</v>
          </cell>
          <cell r="BX316">
            <v>4</v>
          </cell>
          <cell r="BY316">
            <v>5.7</v>
          </cell>
          <cell r="BZ316">
            <v>10.6</v>
          </cell>
          <cell r="CA316">
            <v>22.3</v>
          </cell>
          <cell r="CB316">
            <v>0.8</v>
          </cell>
          <cell r="CC316">
            <v>12.7</v>
          </cell>
          <cell r="CD316">
            <v>18.399999999999999</v>
          </cell>
          <cell r="CE316">
            <v>13.9</v>
          </cell>
          <cell r="CF316">
            <v>6.3</v>
          </cell>
          <cell r="CG316">
            <v>7.9</v>
          </cell>
          <cell r="CH316">
            <v>80.2</v>
          </cell>
          <cell r="CI316">
            <v>85.9</v>
          </cell>
          <cell r="CJ316">
            <v>9.1</v>
          </cell>
          <cell r="CK316">
            <v>4.8</v>
          </cell>
          <cell r="CL316">
            <v>5.7</v>
          </cell>
          <cell r="CM316">
            <v>11.2</v>
          </cell>
          <cell r="CN316">
            <v>8.8000000000000007</v>
          </cell>
          <cell r="CO316">
            <v>4.2</v>
          </cell>
          <cell r="CP316">
            <v>6</v>
          </cell>
          <cell r="CQ316">
            <v>20.100000000000001</v>
          </cell>
          <cell r="CR316">
            <v>4.5999999999999996</v>
          </cell>
          <cell r="CS316">
            <v>31.6</v>
          </cell>
          <cell r="CT316">
            <v>20.3</v>
          </cell>
          <cell r="CU316">
            <v>5.8</v>
          </cell>
          <cell r="CV316">
            <v>4.5</v>
          </cell>
          <cell r="CW316">
            <v>2</v>
          </cell>
          <cell r="CX316">
            <v>6.4</v>
          </cell>
          <cell r="CY316">
            <v>8.9</v>
          </cell>
          <cell r="CZ316">
            <v>227.1</v>
          </cell>
          <cell r="DA316">
            <v>21.4</v>
          </cell>
          <cell r="DB316">
            <v>11.6</v>
          </cell>
          <cell r="DC316">
            <v>14.7</v>
          </cell>
          <cell r="DD316">
            <v>15.8</v>
          </cell>
          <cell r="DE316">
            <v>6.8</v>
          </cell>
          <cell r="DF316">
            <v>21.3</v>
          </cell>
          <cell r="DG316">
            <v>7.9</v>
          </cell>
          <cell r="DH316">
            <v>15.7</v>
          </cell>
          <cell r="DI316">
            <v>7.8</v>
          </cell>
          <cell r="DJ316">
            <v>2.2000000000000002</v>
          </cell>
          <cell r="DK316">
            <v>7.4</v>
          </cell>
          <cell r="DL316">
            <v>10.4</v>
          </cell>
          <cell r="DM316">
            <v>116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EM316">
            <v>82.799999999999983</v>
          </cell>
          <cell r="EN316">
            <v>104</v>
          </cell>
          <cell r="EO316">
            <v>135.79999999999998</v>
          </cell>
          <cell r="EP316">
            <v>174.20000000000002</v>
          </cell>
          <cell r="EQ316">
            <v>104.4</v>
          </cell>
          <cell r="ER316">
            <v>256.39999999999998</v>
          </cell>
          <cell r="ES316">
            <v>358.7</v>
          </cell>
        </row>
        <row r="317">
          <cell r="F317" t="str">
            <v>6400080</v>
          </cell>
          <cell r="G317" t="str">
            <v>A_6400080</v>
          </cell>
          <cell r="H317" t="str">
            <v>Mat &amp; Supp - Vehicle Fuel</v>
          </cell>
          <cell r="J317">
            <v>22.8</v>
          </cell>
          <cell r="K317">
            <v>24.3</v>
          </cell>
          <cell r="L317">
            <v>35.700000000000003</v>
          </cell>
          <cell r="M317">
            <v>20.3</v>
          </cell>
          <cell r="N317">
            <v>0.6</v>
          </cell>
          <cell r="O317">
            <v>6.6</v>
          </cell>
          <cell r="P317">
            <v>3.6</v>
          </cell>
          <cell r="Q317">
            <v>25.4</v>
          </cell>
          <cell r="R317">
            <v>31.4</v>
          </cell>
          <cell r="S317">
            <v>19</v>
          </cell>
          <cell r="T317">
            <v>17.2</v>
          </cell>
          <cell r="U317">
            <v>13.9</v>
          </cell>
          <cell r="V317">
            <v>11.7</v>
          </cell>
          <cell r="W317">
            <v>11</v>
          </cell>
          <cell r="X317">
            <v>10.7</v>
          </cell>
          <cell r="Y317">
            <v>13</v>
          </cell>
          <cell r="Z317">
            <v>14.1</v>
          </cell>
          <cell r="AA317">
            <v>17.899999999999999</v>
          </cell>
          <cell r="AB317">
            <v>14.4</v>
          </cell>
          <cell r="AC317">
            <v>11.2</v>
          </cell>
          <cell r="AD317">
            <v>12.3</v>
          </cell>
          <cell r="AE317">
            <v>0.3</v>
          </cell>
          <cell r="AF317">
            <v>1.4</v>
          </cell>
          <cell r="AG317">
            <v>1.6</v>
          </cell>
          <cell r="AH317">
            <v>0.9</v>
          </cell>
          <cell r="AI317">
            <v>1.8</v>
          </cell>
          <cell r="AJ317">
            <v>1</v>
          </cell>
          <cell r="AK317">
            <v>1.5</v>
          </cell>
          <cell r="AL317">
            <v>0.8</v>
          </cell>
          <cell r="AM317">
            <v>1.9</v>
          </cell>
          <cell r="AN317">
            <v>2.2000000000000002</v>
          </cell>
          <cell r="AO317">
            <v>2.4</v>
          </cell>
          <cell r="AP317">
            <v>1</v>
          </cell>
          <cell r="AQ317">
            <v>1</v>
          </cell>
          <cell r="AR317">
            <v>1.2</v>
          </cell>
          <cell r="AS317">
            <v>1.6</v>
          </cell>
          <cell r="AT317">
            <v>0.6</v>
          </cell>
          <cell r="AU317">
            <v>1.1000000000000001</v>
          </cell>
          <cell r="AV317">
            <v>1</v>
          </cell>
          <cell r="AW317">
            <v>0.5</v>
          </cell>
          <cell r="AX317">
            <v>3.5</v>
          </cell>
          <cell r="AY317">
            <v>1.3</v>
          </cell>
          <cell r="AZ317">
            <v>0.4</v>
          </cell>
          <cell r="BA317">
            <v>0.6</v>
          </cell>
          <cell r="BB317">
            <v>0.9</v>
          </cell>
          <cell r="BC317">
            <v>4.3</v>
          </cell>
          <cell r="BD317">
            <v>1.6</v>
          </cell>
          <cell r="BE317">
            <v>9.8000000000000007</v>
          </cell>
          <cell r="BF317">
            <v>0.4</v>
          </cell>
          <cell r="BG317">
            <v>1.1000000000000001</v>
          </cell>
          <cell r="BH317">
            <v>0.8</v>
          </cell>
          <cell r="BI317">
            <v>1.7</v>
          </cell>
          <cell r="BJ317">
            <v>1.3</v>
          </cell>
          <cell r="BK317">
            <v>6.5</v>
          </cell>
          <cell r="BL317">
            <v>1.3</v>
          </cell>
          <cell r="BM317">
            <v>-3.7</v>
          </cell>
          <cell r="BN317">
            <v>1.2</v>
          </cell>
          <cell r="BO317">
            <v>5.4</v>
          </cell>
          <cell r="BP317">
            <v>2.8</v>
          </cell>
          <cell r="BQ317">
            <v>43.4</v>
          </cell>
          <cell r="BR317">
            <v>5.8</v>
          </cell>
          <cell r="BS317">
            <v>1.6</v>
          </cell>
          <cell r="BT317">
            <v>1.9</v>
          </cell>
          <cell r="BU317">
            <v>1.8</v>
          </cell>
          <cell r="BV317">
            <v>1.3</v>
          </cell>
          <cell r="BW317">
            <v>2.2000000000000002</v>
          </cell>
          <cell r="BX317">
            <v>7.3</v>
          </cell>
          <cell r="BY317">
            <v>2.7</v>
          </cell>
          <cell r="BZ317">
            <v>2.1</v>
          </cell>
          <cell r="CA317">
            <v>2</v>
          </cell>
          <cell r="CB317">
            <v>0.7</v>
          </cell>
          <cell r="CC317">
            <v>1.7</v>
          </cell>
          <cell r="CD317">
            <v>0.1</v>
          </cell>
          <cell r="CE317">
            <v>1</v>
          </cell>
          <cell r="CF317">
            <v>0.5</v>
          </cell>
          <cell r="CG317">
            <v>0.6</v>
          </cell>
          <cell r="CH317">
            <v>1.6</v>
          </cell>
          <cell r="CI317">
            <v>2.4</v>
          </cell>
          <cell r="CJ317">
            <v>3.4</v>
          </cell>
          <cell r="CK317">
            <v>6</v>
          </cell>
          <cell r="CL317">
            <v>0.8</v>
          </cell>
          <cell r="CM317">
            <v>0.6</v>
          </cell>
          <cell r="CN317">
            <v>1.2</v>
          </cell>
          <cell r="CO317">
            <v>1.1000000000000001</v>
          </cell>
          <cell r="CP317">
            <v>0.1</v>
          </cell>
          <cell r="CQ317">
            <v>0.8</v>
          </cell>
          <cell r="CR317">
            <v>1.4</v>
          </cell>
          <cell r="CS317">
            <v>1.2</v>
          </cell>
          <cell r="CT317">
            <v>4.5</v>
          </cell>
          <cell r="CU317">
            <v>4.0999999999999996</v>
          </cell>
          <cell r="CV317">
            <v>2.8</v>
          </cell>
          <cell r="CW317">
            <v>5.5</v>
          </cell>
          <cell r="CX317">
            <v>1.3</v>
          </cell>
          <cell r="CY317">
            <v>1.4</v>
          </cell>
          <cell r="CZ317">
            <v>1.8</v>
          </cell>
          <cell r="DA317">
            <v>5.4</v>
          </cell>
          <cell r="DB317">
            <v>2</v>
          </cell>
          <cell r="DC317">
            <v>1.2</v>
          </cell>
          <cell r="DD317">
            <v>1.2</v>
          </cell>
          <cell r="DE317">
            <v>1.3</v>
          </cell>
          <cell r="DF317">
            <v>2.2000000000000002</v>
          </cell>
          <cell r="DG317">
            <v>6</v>
          </cell>
          <cell r="DH317">
            <v>6.1</v>
          </cell>
          <cell r="DI317">
            <v>2.6</v>
          </cell>
          <cell r="DJ317">
            <v>3.3</v>
          </cell>
          <cell r="DK317">
            <v>1.5</v>
          </cell>
          <cell r="DL317">
            <v>2.8</v>
          </cell>
          <cell r="DM317">
            <v>2.6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EM317">
            <v>119.60000000000001</v>
          </cell>
          <cell r="EN317">
            <v>17.3</v>
          </cell>
          <cell r="EO317">
            <v>25.6</v>
          </cell>
          <cell r="EP317">
            <v>62.2</v>
          </cell>
          <cell r="EQ317">
            <v>31.1</v>
          </cell>
          <cell r="ER317">
            <v>19.3</v>
          </cell>
          <cell r="ES317">
            <v>30.299999999999997</v>
          </cell>
        </row>
        <row r="318">
          <cell r="F318" t="str">
            <v>6400100</v>
          </cell>
          <cell r="G318" t="str">
            <v>A_6400100</v>
          </cell>
          <cell r="H318" t="str">
            <v>Mat &amp; Supp - Outside Material Purchases</v>
          </cell>
          <cell r="J318">
            <v>642.20000000000005</v>
          </cell>
          <cell r="K318">
            <v>323.3</v>
          </cell>
          <cell r="L318">
            <v>493.1</v>
          </cell>
          <cell r="M318">
            <v>723.2</v>
          </cell>
          <cell r="N318">
            <v>772</v>
          </cell>
          <cell r="O318">
            <v>631.79999999999995</v>
          </cell>
          <cell r="P318">
            <v>1444.6</v>
          </cell>
          <cell r="Q318">
            <v>669.7</v>
          </cell>
          <cell r="R318">
            <v>598.4</v>
          </cell>
          <cell r="S318">
            <v>1330.5</v>
          </cell>
          <cell r="T318">
            <v>860.5</v>
          </cell>
          <cell r="U318">
            <v>1659.4</v>
          </cell>
          <cell r="V318">
            <v>638.9</v>
          </cell>
          <cell r="W318">
            <v>472.6</v>
          </cell>
          <cell r="X318">
            <v>1179.0999999999999</v>
          </cell>
          <cell r="Y318">
            <v>848.4</v>
          </cell>
          <cell r="Z318">
            <v>1672.1</v>
          </cell>
          <cell r="AA318">
            <v>1124.3</v>
          </cell>
          <cell r="AB318">
            <v>1146.4000000000001</v>
          </cell>
          <cell r="AC318">
            <v>660.5</v>
          </cell>
          <cell r="AD318">
            <v>1045.7</v>
          </cell>
          <cell r="AE318">
            <v>1288.4000000000001</v>
          </cell>
          <cell r="AF318">
            <v>1980.5</v>
          </cell>
          <cell r="AG318">
            <v>3103.9</v>
          </cell>
          <cell r="AH318">
            <v>330.1</v>
          </cell>
          <cell r="AI318">
            <v>995.2</v>
          </cell>
          <cell r="AJ318">
            <v>1527</v>
          </cell>
          <cell r="AK318">
            <v>976.2</v>
          </cell>
          <cell r="AL318">
            <v>994.6</v>
          </cell>
          <cell r="AM318">
            <v>2054.5</v>
          </cell>
          <cell r="AN318">
            <v>1035.4000000000001</v>
          </cell>
          <cell r="AO318">
            <v>1616.5</v>
          </cell>
          <cell r="AP318">
            <v>1423.8</v>
          </cell>
          <cell r="AQ318">
            <v>1427.2</v>
          </cell>
          <cell r="AR318">
            <v>1425.5</v>
          </cell>
          <cell r="AS318">
            <v>2636.6</v>
          </cell>
          <cell r="AT318">
            <v>865.1</v>
          </cell>
          <cell r="AU318">
            <v>1182.4000000000001</v>
          </cell>
          <cell r="AV318">
            <v>1375.7</v>
          </cell>
          <cell r="AW318">
            <v>833.5</v>
          </cell>
          <cell r="AX318">
            <v>2116.8000000000002</v>
          </cell>
          <cell r="AY318">
            <v>1662.2</v>
          </cell>
          <cell r="AZ318">
            <v>1856.1</v>
          </cell>
          <cell r="BA318">
            <v>2020.1</v>
          </cell>
          <cell r="BB318">
            <v>2186.9</v>
          </cell>
          <cell r="BC318">
            <v>1580.4</v>
          </cell>
          <cell r="BD318">
            <v>1413.6</v>
          </cell>
          <cell r="BE318">
            <v>2057.6</v>
          </cell>
          <cell r="BF318">
            <v>920</v>
          </cell>
          <cell r="BG318">
            <v>781.3</v>
          </cell>
          <cell r="BH318">
            <v>2211.1</v>
          </cell>
          <cell r="BI318">
            <v>1184.5</v>
          </cell>
          <cell r="BJ318">
            <v>2851.4</v>
          </cell>
          <cell r="BK318">
            <v>1649.9</v>
          </cell>
          <cell r="BL318">
            <v>1350.6</v>
          </cell>
          <cell r="BM318">
            <v>2237.1</v>
          </cell>
          <cell r="BN318">
            <v>3720.1</v>
          </cell>
          <cell r="BO318">
            <v>1432</v>
          </cell>
          <cell r="BP318">
            <v>2501.6999999999998</v>
          </cell>
          <cell r="BQ318">
            <v>2109.1999999999998</v>
          </cell>
          <cell r="BR318">
            <v>1468</v>
          </cell>
          <cell r="BS318">
            <v>1586.4</v>
          </cell>
          <cell r="BT318">
            <v>3059.1</v>
          </cell>
          <cell r="BU318">
            <v>1741.2</v>
          </cell>
          <cell r="BV318">
            <v>2214.5</v>
          </cell>
          <cell r="BW318">
            <v>2565.4</v>
          </cell>
          <cell r="BX318">
            <v>2988.3</v>
          </cell>
          <cell r="BY318">
            <v>2082.3000000000002</v>
          </cell>
          <cell r="BZ318">
            <v>1555.8</v>
          </cell>
          <cell r="CA318">
            <v>2951.1</v>
          </cell>
          <cell r="CB318">
            <v>1554.1</v>
          </cell>
          <cell r="CC318">
            <v>2826.3</v>
          </cell>
          <cell r="CD318">
            <v>3154.9</v>
          </cell>
          <cell r="CE318">
            <v>1715.6</v>
          </cell>
          <cell r="CF318">
            <v>2116.6</v>
          </cell>
          <cell r="CG318">
            <v>2946.2</v>
          </cell>
          <cell r="CH318">
            <v>3472</v>
          </cell>
          <cell r="CI318">
            <v>2151.1999999999998</v>
          </cell>
          <cell r="CJ318">
            <v>2714.5</v>
          </cell>
          <cell r="CK318">
            <v>6576.8</v>
          </cell>
          <cell r="CL318">
            <v>5043.3</v>
          </cell>
          <cell r="CM318">
            <v>3819.2</v>
          </cell>
          <cell r="CN318">
            <v>4289.1000000000004</v>
          </cell>
          <cell r="CO318">
            <v>4358.3</v>
          </cell>
          <cell r="CP318">
            <v>2915.1</v>
          </cell>
          <cell r="CQ318">
            <v>1317.8</v>
          </cell>
          <cell r="CR318">
            <v>2039.6</v>
          </cell>
          <cell r="CS318">
            <v>2760.3</v>
          </cell>
          <cell r="CT318">
            <v>2356.1</v>
          </cell>
          <cell r="CU318">
            <v>3854.1</v>
          </cell>
          <cell r="CV318">
            <v>9825.5</v>
          </cell>
          <cell r="CW318">
            <v>4032</v>
          </cell>
          <cell r="CX318">
            <v>3228.1</v>
          </cell>
          <cell r="CY318">
            <v>3721.1</v>
          </cell>
          <cell r="CZ318">
            <v>2996.6</v>
          </cell>
          <cell r="DA318">
            <v>4080.5</v>
          </cell>
          <cell r="DB318">
            <v>3026.5</v>
          </cell>
          <cell r="DC318">
            <v>3204.4</v>
          </cell>
          <cell r="DD318">
            <v>5500.3</v>
          </cell>
          <cell r="DE318">
            <v>3074.3</v>
          </cell>
          <cell r="DF318">
            <v>2944.5</v>
          </cell>
          <cell r="DG318">
            <v>3882.7</v>
          </cell>
          <cell r="DH318">
            <v>3358.1</v>
          </cell>
          <cell r="DI318">
            <v>4346.1000000000004</v>
          </cell>
          <cell r="DJ318">
            <v>5800.1</v>
          </cell>
          <cell r="DK318">
            <v>3372.9</v>
          </cell>
          <cell r="DL318">
            <v>2519.9</v>
          </cell>
          <cell r="DM318">
            <v>5886.9</v>
          </cell>
          <cell r="DN318">
            <v>-9.4</v>
          </cell>
          <cell r="DO318">
            <v>-9.4</v>
          </cell>
          <cell r="DP318">
            <v>-9.4</v>
          </cell>
          <cell r="DQ318">
            <v>-9.4</v>
          </cell>
          <cell r="DR318">
            <v>-9.4</v>
          </cell>
          <cell r="DS318">
            <v>-9.4</v>
          </cell>
          <cell r="DT318">
            <v>-9.4</v>
          </cell>
          <cell r="DU318">
            <v>-9.4</v>
          </cell>
          <cell r="DV318">
            <v>-9.4</v>
          </cell>
          <cell r="DW318">
            <v>-9.4</v>
          </cell>
          <cell r="DX318">
            <v>-9.4</v>
          </cell>
          <cell r="DY318">
            <v>-9.4</v>
          </cell>
          <cell r="EM318">
            <v>15160.800000000001</v>
          </cell>
          <cell r="EN318">
            <v>16442.599999999999</v>
          </cell>
          <cell r="EO318">
            <v>19150.399999999998</v>
          </cell>
          <cell r="EP318">
            <v>22948.9</v>
          </cell>
          <cell r="EQ318">
            <v>26592.499999999996</v>
          </cell>
          <cell r="ER318">
            <v>42357.7</v>
          </cell>
          <cell r="ES318">
            <v>43126.799999999996</v>
          </cell>
        </row>
        <row r="319">
          <cell r="F319" t="str">
            <v>6400500</v>
          </cell>
          <cell r="G319" t="str">
            <v>A_6400500</v>
          </cell>
          <cell r="H319" t="str">
            <v>Mat &amp; Supp - Parts</v>
          </cell>
          <cell r="J319">
            <v>114.9</v>
          </cell>
          <cell r="K319">
            <v>182</v>
          </cell>
          <cell r="L319">
            <v>105.4</v>
          </cell>
          <cell r="M319">
            <v>174.6</v>
          </cell>
          <cell r="N319">
            <v>86.7</v>
          </cell>
          <cell r="O319">
            <v>102.9</v>
          </cell>
          <cell r="P319">
            <v>104.1</v>
          </cell>
          <cell r="Q319">
            <v>76.3</v>
          </cell>
          <cell r="R319">
            <v>55.6</v>
          </cell>
          <cell r="S319">
            <v>101.7</v>
          </cell>
          <cell r="T319">
            <v>37.4</v>
          </cell>
          <cell r="U319">
            <v>59.5</v>
          </cell>
          <cell r="V319">
            <v>38.1</v>
          </cell>
          <cell r="W319">
            <v>19</v>
          </cell>
          <cell r="X319">
            <v>37.5</v>
          </cell>
          <cell r="Y319">
            <v>57.3</v>
          </cell>
          <cell r="Z319">
            <v>24.8</v>
          </cell>
          <cell r="AA319">
            <v>55</v>
          </cell>
          <cell r="AB319">
            <v>18.600000000000001</v>
          </cell>
          <cell r="AC319">
            <v>19.100000000000001</v>
          </cell>
          <cell r="AD319">
            <v>78</v>
          </cell>
          <cell r="AE319">
            <v>100.3</v>
          </cell>
          <cell r="AF319">
            <v>33.9</v>
          </cell>
          <cell r="AG319">
            <v>109.6</v>
          </cell>
          <cell r="AH319">
            <v>20.7</v>
          </cell>
          <cell r="AI319">
            <v>83.9</v>
          </cell>
          <cell r="AJ319">
            <v>49.6</v>
          </cell>
          <cell r="AK319">
            <v>25</v>
          </cell>
          <cell r="AL319">
            <v>37.6</v>
          </cell>
          <cell r="AM319">
            <v>30.9</v>
          </cell>
          <cell r="AN319">
            <v>18.2</v>
          </cell>
          <cell r="AO319">
            <v>55.9</v>
          </cell>
          <cell r="AP319">
            <v>30.7</v>
          </cell>
          <cell r="AQ319">
            <v>24.7</v>
          </cell>
          <cell r="AR319">
            <v>28.9</v>
          </cell>
          <cell r="AS319">
            <v>39.1</v>
          </cell>
          <cell r="AT319">
            <v>7</v>
          </cell>
          <cell r="AU319">
            <v>29.4</v>
          </cell>
          <cell r="AV319">
            <v>31.6</v>
          </cell>
          <cell r="AW319">
            <v>12.9</v>
          </cell>
          <cell r="AX319">
            <v>9.4</v>
          </cell>
          <cell r="AY319">
            <v>12.7</v>
          </cell>
          <cell r="AZ319">
            <v>14.7</v>
          </cell>
          <cell r="BA319">
            <v>16.7</v>
          </cell>
          <cell r="BB319">
            <v>20.7</v>
          </cell>
          <cell r="BC319">
            <v>18.399999999999999</v>
          </cell>
          <cell r="BD319">
            <v>13.2</v>
          </cell>
          <cell r="BE319">
            <v>32.1</v>
          </cell>
          <cell r="BF319">
            <v>3.1</v>
          </cell>
          <cell r="BG319">
            <v>9.5</v>
          </cell>
          <cell r="BH319">
            <v>5.4</v>
          </cell>
          <cell r="BI319">
            <v>34.6</v>
          </cell>
          <cell r="BJ319">
            <v>11.2</v>
          </cell>
          <cell r="BK319">
            <v>4.0999999999999996</v>
          </cell>
          <cell r="BL319">
            <v>145.4</v>
          </cell>
          <cell r="BM319">
            <v>5.0999999999999996</v>
          </cell>
          <cell r="BN319">
            <v>19.8</v>
          </cell>
          <cell r="BO319">
            <v>28.5</v>
          </cell>
          <cell r="BP319">
            <v>43.7</v>
          </cell>
          <cell r="BQ319">
            <v>37.4</v>
          </cell>
          <cell r="BR319">
            <v>16.399999999999999</v>
          </cell>
          <cell r="BS319">
            <v>25</v>
          </cell>
          <cell r="BT319">
            <v>13.1</v>
          </cell>
          <cell r="BU319">
            <v>22.4</v>
          </cell>
          <cell r="BV319">
            <v>18.899999999999999</v>
          </cell>
          <cell r="BW319">
            <v>16.399999999999999</v>
          </cell>
          <cell r="BX319">
            <v>28.1</v>
          </cell>
          <cell r="BY319">
            <v>40.9</v>
          </cell>
          <cell r="BZ319">
            <v>12.4</v>
          </cell>
          <cell r="CA319">
            <v>47.8</v>
          </cell>
          <cell r="CB319">
            <v>11.1</v>
          </cell>
          <cell r="CC319">
            <v>39.4</v>
          </cell>
          <cell r="CD319">
            <v>5.4</v>
          </cell>
          <cell r="CE319">
            <v>40.5</v>
          </cell>
          <cell r="CF319">
            <v>28.9</v>
          </cell>
          <cell r="CG319">
            <v>5.3</v>
          </cell>
          <cell r="CH319">
            <v>8.5</v>
          </cell>
          <cell r="CI319">
            <v>2.2000000000000002</v>
          </cell>
          <cell r="CJ319">
            <v>82.2</v>
          </cell>
          <cell r="CK319">
            <v>55.8</v>
          </cell>
          <cell r="CL319">
            <v>18.399999999999999</v>
          </cell>
          <cell r="CM319">
            <v>26.5</v>
          </cell>
          <cell r="CN319">
            <v>28.8</v>
          </cell>
          <cell r="CO319">
            <v>33.1</v>
          </cell>
          <cell r="CP319">
            <v>9</v>
          </cell>
          <cell r="CQ319">
            <v>17.899999999999999</v>
          </cell>
          <cell r="CR319">
            <v>37</v>
          </cell>
          <cell r="CS319">
            <v>1.8</v>
          </cell>
          <cell r="CT319">
            <v>11.5</v>
          </cell>
          <cell r="CU319">
            <v>14.9</v>
          </cell>
          <cell r="CV319">
            <v>37.4</v>
          </cell>
          <cell r="CW319">
            <v>3.5</v>
          </cell>
          <cell r="CX319">
            <v>3.9</v>
          </cell>
          <cell r="CY319">
            <v>7</v>
          </cell>
          <cell r="CZ319">
            <v>6.1</v>
          </cell>
          <cell r="DA319">
            <v>10</v>
          </cell>
          <cell r="DB319">
            <v>0.6</v>
          </cell>
          <cell r="DC319">
            <v>11</v>
          </cell>
          <cell r="DD319">
            <v>7.1</v>
          </cell>
          <cell r="DE319">
            <v>5.2</v>
          </cell>
          <cell r="DF319">
            <v>11.8</v>
          </cell>
          <cell r="DG319">
            <v>3.9</v>
          </cell>
          <cell r="DH319">
            <v>3.6</v>
          </cell>
          <cell r="DI319">
            <v>4.4000000000000004</v>
          </cell>
          <cell r="DJ319">
            <v>6</v>
          </cell>
          <cell r="DK319">
            <v>10.1</v>
          </cell>
          <cell r="DL319">
            <v>4.8</v>
          </cell>
          <cell r="DM319">
            <v>3.4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EM319">
            <v>591.19999999999993</v>
          </cell>
          <cell r="EN319">
            <v>445.2</v>
          </cell>
          <cell r="EO319">
            <v>218.79999999999998</v>
          </cell>
          <cell r="EP319">
            <v>347.8</v>
          </cell>
          <cell r="EQ319">
            <v>291.90000000000003</v>
          </cell>
          <cell r="ER319">
            <v>335.60000000000008</v>
          </cell>
          <cell r="ES319">
            <v>160</v>
          </cell>
        </row>
        <row r="320">
          <cell r="F320" t="str">
            <v>6400505</v>
          </cell>
          <cell r="G320" t="str">
            <v>A_6400505</v>
          </cell>
          <cell r="H320" t="str">
            <v>Mat &amp; Supp - Part Repairs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.1</v>
          </cell>
          <cell r="AK320">
            <v>0</v>
          </cell>
          <cell r="AL320">
            <v>0.1</v>
          </cell>
          <cell r="AM320">
            <v>0</v>
          </cell>
          <cell r="AN320">
            <v>0</v>
          </cell>
          <cell r="AO320">
            <v>0.7</v>
          </cell>
          <cell r="AP320">
            <v>0.1</v>
          </cell>
          <cell r="AQ320">
            <v>0</v>
          </cell>
          <cell r="AR320">
            <v>0</v>
          </cell>
          <cell r="AS320">
            <v>0.2</v>
          </cell>
          <cell r="AT320">
            <v>0</v>
          </cell>
          <cell r="AU320">
            <v>2.1</v>
          </cell>
          <cell r="AV320">
            <v>0.1</v>
          </cell>
          <cell r="AW320">
            <v>0</v>
          </cell>
          <cell r="AX320">
            <v>0</v>
          </cell>
          <cell r="AY320">
            <v>0</v>
          </cell>
          <cell r="AZ320">
            <v>0.1</v>
          </cell>
          <cell r="BA320">
            <v>0</v>
          </cell>
          <cell r="BB320">
            <v>0.6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.5</v>
          </cell>
          <cell r="BJ320">
            <v>0.1</v>
          </cell>
          <cell r="BK320">
            <v>0.5</v>
          </cell>
          <cell r="BL320">
            <v>0</v>
          </cell>
          <cell r="BM320">
            <v>0.8</v>
          </cell>
          <cell r="BN320">
            <v>0</v>
          </cell>
          <cell r="BO320">
            <v>0.3</v>
          </cell>
          <cell r="BP320">
            <v>0</v>
          </cell>
          <cell r="BQ320">
            <v>0.4</v>
          </cell>
          <cell r="BR320">
            <v>0</v>
          </cell>
          <cell r="BS320">
            <v>0.1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.1</v>
          </cell>
          <cell r="BY320">
            <v>0</v>
          </cell>
          <cell r="BZ320">
            <v>0.1</v>
          </cell>
          <cell r="CA320">
            <v>0.2</v>
          </cell>
          <cell r="CB320">
            <v>0.2</v>
          </cell>
          <cell r="CC320">
            <v>0.1</v>
          </cell>
          <cell r="CD320">
            <v>0</v>
          </cell>
          <cell r="CE320">
            <v>0.7</v>
          </cell>
          <cell r="CF320">
            <v>1.8</v>
          </cell>
          <cell r="CG320">
            <v>0.1</v>
          </cell>
          <cell r="CH320">
            <v>0</v>
          </cell>
          <cell r="CI320">
            <v>0</v>
          </cell>
          <cell r="CJ320">
            <v>0.2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1.6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EM320">
            <v>0</v>
          </cell>
          <cell r="EN320">
            <v>1.2</v>
          </cell>
          <cell r="EO320">
            <v>2.9000000000000004</v>
          </cell>
          <cell r="EP320">
            <v>2.6</v>
          </cell>
          <cell r="EQ320">
            <v>0.79999999999999993</v>
          </cell>
          <cell r="ER320">
            <v>2.8000000000000003</v>
          </cell>
          <cell r="ES320">
            <v>0</v>
          </cell>
        </row>
        <row r="321">
          <cell r="F321" t="str">
            <v>6400510</v>
          </cell>
          <cell r="G321" t="str">
            <v>A_6400510</v>
          </cell>
          <cell r="H321" t="str">
            <v>Mat &amp; Supp - Small Tools</v>
          </cell>
          <cell r="J321">
            <v>4</v>
          </cell>
          <cell r="K321">
            <v>7.7</v>
          </cell>
          <cell r="L321">
            <v>15.6</v>
          </cell>
          <cell r="M321">
            <v>28.3</v>
          </cell>
          <cell r="N321">
            <v>9.6999999999999993</v>
          </cell>
          <cell r="O321">
            <v>10.5</v>
          </cell>
          <cell r="P321">
            <v>7.4</v>
          </cell>
          <cell r="Q321">
            <v>11.3</v>
          </cell>
          <cell r="R321">
            <v>20.3</v>
          </cell>
          <cell r="S321">
            <v>22.3</v>
          </cell>
          <cell r="T321">
            <v>33.5</v>
          </cell>
          <cell r="U321">
            <v>24.8</v>
          </cell>
          <cell r="V321">
            <v>5</v>
          </cell>
          <cell r="W321">
            <v>6.9</v>
          </cell>
          <cell r="X321">
            <v>3.5</v>
          </cell>
          <cell r="Y321">
            <v>12.9</v>
          </cell>
          <cell r="Z321">
            <v>6.3</v>
          </cell>
          <cell r="AA321">
            <v>11.1</v>
          </cell>
          <cell r="AB321">
            <v>28.2</v>
          </cell>
          <cell r="AC321">
            <v>22.6</v>
          </cell>
          <cell r="AD321">
            <v>8</v>
          </cell>
          <cell r="AE321">
            <v>48.1</v>
          </cell>
          <cell r="AF321">
            <v>38.200000000000003</v>
          </cell>
          <cell r="AG321">
            <v>11.6</v>
          </cell>
          <cell r="AH321">
            <v>2.4</v>
          </cell>
          <cell r="AI321">
            <v>8.4</v>
          </cell>
          <cell r="AJ321">
            <v>10.1</v>
          </cell>
          <cell r="AK321">
            <v>7.7</v>
          </cell>
          <cell r="AL321">
            <v>40.9</v>
          </cell>
          <cell r="AM321">
            <v>4.8</v>
          </cell>
          <cell r="AN321">
            <v>5.2</v>
          </cell>
          <cell r="AO321">
            <v>6.5</v>
          </cell>
          <cell r="AP321">
            <v>7.7</v>
          </cell>
          <cell r="AQ321">
            <v>4.9000000000000004</v>
          </cell>
          <cell r="AR321">
            <v>8.5</v>
          </cell>
          <cell r="AS321">
            <v>39.4</v>
          </cell>
          <cell r="AT321">
            <v>1.6</v>
          </cell>
          <cell r="AU321">
            <v>6.3</v>
          </cell>
          <cell r="AV321">
            <v>8.6</v>
          </cell>
          <cell r="AW321">
            <v>8.1</v>
          </cell>
          <cell r="AX321">
            <v>9.1999999999999993</v>
          </cell>
          <cell r="AY321">
            <v>7.5</v>
          </cell>
          <cell r="AZ321">
            <v>5.6</v>
          </cell>
          <cell r="BA321">
            <v>11</v>
          </cell>
          <cell r="BB321">
            <v>6.8</v>
          </cell>
          <cell r="BC321">
            <v>23.7</v>
          </cell>
          <cell r="BD321">
            <v>5.7</v>
          </cell>
          <cell r="BE321">
            <v>95.4</v>
          </cell>
          <cell r="BF321">
            <v>2.6</v>
          </cell>
          <cell r="BG321">
            <v>6.1</v>
          </cell>
          <cell r="BH321">
            <v>14.6</v>
          </cell>
          <cell r="BI321">
            <v>13.7</v>
          </cell>
          <cell r="BJ321">
            <v>27.5</v>
          </cell>
          <cell r="BK321">
            <v>20.5</v>
          </cell>
          <cell r="BL321">
            <v>0.2</v>
          </cell>
          <cell r="BM321">
            <v>6.2</v>
          </cell>
          <cell r="BN321">
            <v>2.4</v>
          </cell>
          <cell r="BO321">
            <v>14.2</v>
          </cell>
          <cell r="BP321">
            <v>12.9</v>
          </cell>
          <cell r="BQ321">
            <v>12</v>
          </cell>
          <cell r="BR321">
            <v>33.200000000000003</v>
          </cell>
          <cell r="BS321">
            <v>6.7</v>
          </cell>
          <cell r="BT321">
            <v>8.3000000000000007</v>
          </cell>
          <cell r="BU321">
            <v>1.7</v>
          </cell>
          <cell r="BV321">
            <v>4</v>
          </cell>
          <cell r="BW321">
            <v>5.0999999999999996</v>
          </cell>
          <cell r="BX321">
            <v>35.6</v>
          </cell>
          <cell r="BY321">
            <v>6.4</v>
          </cell>
          <cell r="BZ321">
            <v>3.3</v>
          </cell>
          <cell r="CA321">
            <v>7.6</v>
          </cell>
          <cell r="CB321">
            <v>4.7</v>
          </cell>
          <cell r="CC321">
            <v>11.5</v>
          </cell>
          <cell r="CD321">
            <v>0</v>
          </cell>
          <cell r="CE321">
            <v>3.6</v>
          </cell>
          <cell r="CF321">
            <v>3.5</v>
          </cell>
          <cell r="CG321">
            <v>4.5</v>
          </cell>
          <cell r="CH321">
            <v>5.3</v>
          </cell>
          <cell r="CI321">
            <v>3.9</v>
          </cell>
          <cell r="CJ321">
            <v>6.6</v>
          </cell>
          <cell r="CK321">
            <v>7</v>
          </cell>
          <cell r="CL321">
            <v>15.5</v>
          </cell>
          <cell r="CM321">
            <v>8.6</v>
          </cell>
          <cell r="CN321">
            <v>2.6</v>
          </cell>
          <cell r="CO321">
            <v>26.2</v>
          </cell>
          <cell r="CP321">
            <v>3.4</v>
          </cell>
          <cell r="CQ321">
            <v>4.8</v>
          </cell>
          <cell r="CR321">
            <v>5.6</v>
          </cell>
          <cell r="CS321">
            <v>12.5</v>
          </cell>
          <cell r="CT321">
            <v>28</v>
          </cell>
          <cell r="CU321">
            <v>5.6</v>
          </cell>
          <cell r="CV321">
            <v>8.5</v>
          </cell>
          <cell r="CW321">
            <v>5</v>
          </cell>
          <cell r="CX321">
            <v>9.5</v>
          </cell>
          <cell r="CY321">
            <v>7.3</v>
          </cell>
          <cell r="CZ321">
            <v>7.6</v>
          </cell>
          <cell r="DA321">
            <v>12.9</v>
          </cell>
          <cell r="DB321">
            <v>2.5</v>
          </cell>
          <cell r="DC321">
            <v>5.8</v>
          </cell>
          <cell r="DD321">
            <v>6.8</v>
          </cell>
          <cell r="DE321">
            <v>6.4</v>
          </cell>
          <cell r="DF321">
            <v>5.8</v>
          </cell>
          <cell r="DG321">
            <v>7.5</v>
          </cell>
          <cell r="DH321">
            <v>13.1</v>
          </cell>
          <cell r="DI321">
            <v>12.6</v>
          </cell>
          <cell r="DJ321">
            <v>12.3</v>
          </cell>
          <cell r="DK321">
            <v>15.1</v>
          </cell>
          <cell r="DL321">
            <v>10.4</v>
          </cell>
          <cell r="DM321">
            <v>7.6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EM321">
            <v>202.4</v>
          </cell>
          <cell r="EN321">
            <v>146.5</v>
          </cell>
          <cell r="EO321">
            <v>189.5</v>
          </cell>
          <cell r="EP321">
            <v>132.90000000000003</v>
          </cell>
          <cell r="EQ321">
            <v>128.10000000000002</v>
          </cell>
          <cell r="ER321">
            <v>87.3</v>
          </cell>
          <cell r="ES321">
            <v>110.7</v>
          </cell>
        </row>
        <row r="322">
          <cell r="F322" t="str">
            <v>6400520</v>
          </cell>
          <cell r="G322" t="str">
            <v>A_6400520</v>
          </cell>
          <cell r="H322" t="str">
            <v>Mat &amp; Supp - Obsolete Inventory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15.9</v>
          </cell>
          <cell r="AS322">
            <v>27.1</v>
          </cell>
          <cell r="AT322">
            <v>0.2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1.1000000000000001</v>
          </cell>
          <cell r="CB322">
            <v>0.5</v>
          </cell>
          <cell r="CC322">
            <v>9.1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EM322">
            <v>0</v>
          </cell>
          <cell r="EN322">
            <v>43</v>
          </cell>
          <cell r="EO322">
            <v>0.2</v>
          </cell>
          <cell r="EP322">
            <v>0</v>
          </cell>
          <cell r="EQ322">
            <v>10.7</v>
          </cell>
          <cell r="ER322">
            <v>0</v>
          </cell>
          <cell r="ES322">
            <v>0</v>
          </cell>
        </row>
        <row r="323">
          <cell r="F323" t="str">
            <v>6400521</v>
          </cell>
          <cell r="G323" t="str">
            <v>A_6400521</v>
          </cell>
          <cell r="H323" t="str">
            <v>Mat &amp; Supp - Defective Inventory Scrap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1.8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</row>
        <row r="324">
          <cell r="F324" t="str">
            <v>6400530</v>
          </cell>
          <cell r="G324" t="str">
            <v>A_6400530</v>
          </cell>
          <cell r="H324" t="str">
            <v>Mat &amp; Supp - Inventory Other</v>
          </cell>
          <cell r="J324">
            <v>0.1</v>
          </cell>
          <cell r="K324">
            <v>0.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-0.4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24.3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EM324">
            <v>0</v>
          </cell>
          <cell r="EN324">
            <v>0</v>
          </cell>
          <cell r="EO324">
            <v>24.3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</row>
        <row r="325">
          <cell r="F325" t="str">
            <v>6401000</v>
          </cell>
          <cell r="G325" t="str">
            <v>A_6401000</v>
          </cell>
          <cell r="H325" t="str">
            <v>Mat &amp; Supp - Inventory Issue</v>
          </cell>
          <cell r="J325">
            <v>1074.3</v>
          </cell>
          <cell r="K325">
            <v>531.20000000000005</v>
          </cell>
          <cell r="L325">
            <v>947</v>
          </cell>
          <cell r="M325">
            <v>864</v>
          </cell>
          <cell r="N325">
            <v>712.5</v>
          </cell>
          <cell r="O325">
            <v>706</v>
          </cell>
          <cell r="P325">
            <v>692.8</v>
          </cell>
          <cell r="Q325">
            <v>1088.2</v>
          </cell>
          <cell r="R325">
            <v>608.5</v>
          </cell>
          <cell r="S325">
            <v>916.4</v>
          </cell>
          <cell r="T325">
            <v>499.6</v>
          </cell>
          <cell r="U325">
            <v>1166.3</v>
          </cell>
          <cell r="V325">
            <v>418.4</v>
          </cell>
          <cell r="W325">
            <v>418.4</v>
          </cell>
          <cell r="X325">
            <v>636.5</v>
          </cell>
          <cell r="Y325">
            <v>893.8</v>
          </cell>
          <cell r="Z325">
            <v>473</v>
          </cell>
          <cell r="AA325">
            <v>617.1</v>
          </cell>
          <cell r="AB325">
            <v>795.5</v>
          </cell>
          <cell r="AC325">
            <v>926.8</v>
          </cell>
          <cell r="AD325">
            <v>1094.4000000000001</v>
          </cell>
          <cell r="AE325">
            <v>842.9</v>
          </cell>
          <cell r="AF325">
            <v>1758.2</v>
          </cell>
          <cell r="AG325">
            <v>926.7</v>
          </cell>
          <cell r="AH325">
            <v>432.9</v>
          </cell>
          <cell r="AI325">
            <v>1112</v>
          </cell>
          <cell r="AJ325">
            <v>872.8</v>
          </cell>
          <cell r="AK325">
            <v>644.29999999999995</v>
          </cell>
          <cell r="AL325">
            <v>759</v>
          </cell>
          <cell r="AM325">
            <v>2176.1</v>
          </cell>
          <cell r="AN325">
            <v>486.2</v>
          </cell>
          <cell r="AO325">
            <v>768.8</v>
          </cell>
          <cell r="AP325">
            <v>652.1</v>
          </cell>
          <cell r="AQ325">
            <v>844.3</v>
          </cell>
          <cell r="AR325">
            <v>956.6</v>
          </cell>
          <cell r="AS325">
            <v>770.7</v>
          </cell>
          <cell r="AT325">
            <v>608.29999999999995</v>
          </cell>
          <cell r="AU325">
            <v>765.7</v>
          </cell>
          <cell r="AV325">
            <v>948.6</v>
          </cell>
          <cell r="AW325">
            <v>702.1</v>
          </cell>
          <cell r="AX325">
            <v>944.9</v>
          </cell>
          <cell r="AY325">
            <v>623.70000000000005</v>
          </cell>
          <cell r="AZ325">
            <v>686.6</v>
          </cell>
          <cell r="BA325">
            <v>1110</v>
          </cell>
          <cell r="BB325">
            <v>460.9</v>
          </cell>
          <cell r="BC325">
            <v>1063.2</v>
          </cell>
          <cell r="BD325">
            <v>684.9</v>
          </cell>
          <cell r="BE325">
            <v>1769.6</v>
          </cell>
          <cell r="BF325">
            <v>616.9</v>
          </cell>
          <cell r="BG325">
            <v>797</v>
          </cell>
          <cell r="BH325">
            <v>1080.5999999999999</v>
          </cell>
          <cell r="BI325">
            <v>828.9</v>
          </cell>
          <cell r="BJ325">
            <v>806.9</v>
          </cell>
          <cell r="BK325">
            <v>777.2</v>
          </cell>
          <cell r="BL325">
            <v>943</v>
          </cell>
          <cell r="BM325">
            <v>1300.8</v>
          </cell>
          <cell r="BN325">
            <v>1206.4000000000001</v>
          </cell>
          <cell r="BO325">
            <v>1589.9</v>
          </cell>
          <cell r="BP325">
            <v>1010.8</v>
          </cell>
          <cell r="BQ325">
            <v>1239.5999999999999</v>
          </cell>
          <cell r="BR325">
            <v>739</v>
          </cell>
          <cell r="BS325">
            <v>1074.5</v>
          </cell>
          <cell r="BT325">
            <v>977.9</v>
          </cell>
          <cell r="BU325">
            <v>993.6</v>
          </cell>
          <cell r="BV325">
            <v>1069.2</v>
          </cell>
          <cell r="BW325">
            <v>656.1</v>
          </cell>
          <cell r="BX325">
            <v>1147.5</v>
          </cell>
          <cell r="BY325">
            <v>673.3</v>
          </cell>
          <cell r="BZ325">
            <v>1134.7</v>
          </cell>
          <cell r="CA325">
            <v>1275</v>
          </cell>
          <cell r="CB325">
            <v>1038.7</v>
          </cell>
          <cell r="CC325">
            <v>5587.8</v>
          </cell>
          <cell r="CD325">
            <v>1475</v>
          </cell>
          <cell r="CE325">
            <v>1417</v>
          </cell>
          <cell r="CF325">
            <v>917.9</v>
          </cell>
          <cell r="CG325">
            <v>1766.9</v>
          </cell>
          <cell r="CH325">
            <v>2848.9</v>
          </cell>
          <cell r="CI325">
            <v>2776.9</v>
          </cell>
          <cell r="CJ325">
            <v>1438.6</v>
          </cell>
          <cell r="CK325">
            <v>1869.5</v>
          </cell>
          <cell r="CL325">
            <v>1399.9</v>
          </cell>
          <cell r="CM325">
            <v>748</v>
          </cell>
          <cell r="CN325">
            <v>1430.3</v>
          </cell>
          <cell r="CO325">
            <v>1425.2</v>
          </cell>
          <cell r="CP325">
            <v>1280.2</v>
          </cell>
          <cell r="CQ325">
            <v>1128.3</v>
          </cell>
          <cell r="CR325">
            <v>1114.3</v>
          </cell>
          <cell r="CS325">
            <v>938</v>
          </cell>
          <cell r="CT325">
            <v>949.3</v>
          </cell>
          <cell r="CU325">
            <v>1485.9</v>
          </cell>
          <cell r="CV325">
            <v>1774.5</v>
          </cell>
          <cell r="CW325">
            <v>1012.9</v>
          </cell>
          <cell r="CX325">
            <v>661.4</v>
          </cell>
          <cell r="CY325">
            <v>1316</v>
          </cell>
          <cell r="CZ325">
            <v>7057.6</v>
          </cell>
          <cell r="DA325">
            <v>2530.8000000000002</v>
          </cell>
          <cell r="DB325">
            <v>632.9</v>
          </cell>
          <cell r="DC325">
            <v>1276.8</v>
          </cell>
          <cell r="DD325">
            <v>840</v>
          </cell>
          <cell r="DE325">
            <v>803</v>
          </cell>
          <cell r="DF325">
            <v>826.1</v>
          </cell>
          <cell r="DG325">
            <v>1401.9</v>
          </cell>
          <cell r="DH325">
            <v>1015.5</v>
          </cell>
          <cell r="DI325">
            <v>1201.2</v>
          </cell>
          <cell r="DJ325">
            <v>543.4</v>
          </cell>
          <cell r="DK325">
            <v>1077.7</v>
          </cell>
          <cell r="DL325">
            <v>1797.7</v>
          </cell>
          <cell r="DM325">
            <v>3111.6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EM325">
            <v>9801.7000000000007</v>
          </cell>
          <cell r="EN325">
            <v>10475.800000000001</v>
          </cell>
          <cell r="EO325">
            <v>10368.5</v>
          </cell>
          <cell r="EP325">
            <v>12198</v>
          </cell>
          <cell r="EQ325">
            <v>16367.300000000003</v>
          </cell>
          <cell r="ER325">
            <v>19514.099999999999</v>
          </cell>
          <cell r="ES325">
            <v>21249.200000000001</v>
          </cell>
        </row>
        <row r="326">
          <cell r="F326" t="str">
            <v>6401100</v>
          </cell>
          <cell r="G326" t="str">
            <v>A_6401100</v>
          </cell>
          <cell r="H326" t="str">
            <v>Physical Inventory Differences</v>
          </cell>
          <cell r="J326">
            <v>1.2</v>
          </cell>
          <cell r="K326">
            <v>0</v>
          </cell>
          <cell r="L326">
            <v>0</v>
          </cell>
          <cell r="M326">
            <v>-0.7</v>
          </cell>
          <cell r="N326">
            <v>-6.4</v>
          </cell>
          <cell r="O326">
            <v>0</v>
          </cell>
          <cell r="P326">
            <v>-10.3</v>
          </cell>
          <cell r="Q326">
            <v>3.5</v>
          </cell>
          <cell r="R326">
            <v>7.7</v>
          </cell>
          <cell r="S326">
            <v>10.8</v>
          </cell>
          <cell r="T326">
            <v>-16.399999999999999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2</v>
          </cell>
          <cell r="Z326">
            <v>0</v>
          </cell>
          <cell r="AA326">
            <v>0</v>
          </cell>
          <cell r="AB326">
            <v>-2.8</v>
          </cell>
          <cell r="AC326">
            <v>0</v>
          </cell>
          <cell r="AD326">
            <v>-0.6</v>
          </cell>
          <cell r="AE326">
            <v>17.3</v>
          </cell>
          <cell r="AF326">
            <v>-1</v>
          </cell>
          <cell r="AG326">
            <v>88.7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3.9</v>
          </cell>
          <cell r="AP326">
            <v>0</v>
          </cell>
          <cell r="AQ326">
            <v>2.1</v>
          </cell>
          <cell r="AR326">
            <v>-13.7</v>
          </cell>
          <cell r="AS326">
            <v>24.1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-0.2</v>
          </cell>
          <cell r="BB326">
            <v>0</v>
          </cell>
          <cell r="BC326">
            <v>0.5</v>
          </cell>
          <cell r="BD326">
            <v>58.1</v>
          </cell>
          <cell r="BE326">
            <v>35.6</v>
          </cell>
          <cell r="BF326">
            <v>74.400000000000006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-0.1</v>
          </cell>
          <cell r="BN326">
            <v>-0.1</v>
          </cell>
          <cell r="BO326">
            <v>4.5</v>
          </cell>
          <cell r="BP326">
            <v>24.6</v>
          </cell>
          <cell r="BQ326">
            <v>5.8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.5</v>
          </cell>
          <cell r="BZ326">
            <v>0</v>
          </cell>
          <cell r="CA326">
            <v>-7.3</v>
          </cell>
          <cell r="CB326">
            <v>6.6</v>
          </cell>
          <cell r="CC326">
            <v>91.2</v>
          </cell>
          <cell r="CD326">
            <v>-0.2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.2</v>
          </cell>
          <cell r="CM326">
            <v>0</v>
          </cell>
          <cell r="CN326">
            <v>137.30000000000001</v>
          </cell>
          <cell r="CO326">
            <v>1.7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.1</v>
          </cell>
          <cell r="CZ326">
            <v>-5492.7</v>
          </cell>
          <cell r="DA326">
            <v>87.4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-13.3</v>
          </cell>
          <cell r="DM326">
            <v>564.70000000000005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EM326">
            <v>103.60000000000001</v>
          </cell>
          <cell r="EN326">
            <v>16.400000000000002</v>
          </cell>
          <cell r="EO326">
            <v>94</v>
          </cell>
          <cell r="EP326">
            <v>109.10000000000001</v>
          </cell>
          <cell r="EQ326">
            <v>91</v>
          </cell>
          <cell r="ER326">
            <v>139</v>
          </cell>
          <cell r="ES326">
            <v>-5405.2</v>
          </cell>
        </row>
        <row r="327">
          <cell r="F327" t="str">
            <v>6401200</v>
          </cell>
          <cell r="G327" t="str">
            <v>A_6401200</v>
          </cell>
          <cell r="H327" t="str">
            <v>Materials Price Differences</v>
          </cell>
          <cell r="J327">
            <v>-4.0999999999999996</v>
          </cell>
          <cell r="K327">
            <v>-0.6</v>
          </cell>
          <cell r="L327">
            <v>-1.4</v>
          </cell>
          <cell r="M327">
            <v>1.6</v>
          </cell>
          <cell r="N327">
            <v>-0.4</v>
          </cell>
          <cell r="O327">
            <v>0.1</v>
          </cell>
          <cell r="P327">
            <v>1.2</v>
          </cell>
          <cell r="Q327">
            <v>-0.3</v>
          </cell>
          <cell r="R327">
            <v>-0.7</v>
          </cell>
          <cell r="S327">
            <v>0.4</v>
          </cell>
          <cell r="T327">
            <v>-3.4</v>
          </cell>
          <cell r="U327">
            <v>-0.5</v>
          </cell>
          <cell r="V327">
            <v>7</v>
          </cell>
          <cell r="W327">
            <v>-0.3</v>
          </cell>
          <cell r="X327">
            <v>-0.1</v>
          </cell>
          <cell r="Y327">
            <v>-0.3</v>
          </cell>
          <cell r="Z327">
            <v>6.8</v>
          </cell>
          <cell r="AA327">
            <v>-0.3</v>
          </cell>
          <cell r="AB327">
            <v>-0.1</v>
          </cell>
          <cell r="AC327">
            <v>1.8</v>
          </cell>
          <cell r="AD327">
            <v>-1</v>
          </cell>
          <cell r="AE327">
            <v>-1.5</v>
          </cell>
          <cell r="AF327">
            <v>1.6</v>
          </cell>
          <cell r="AG327">
            <v>2.4</v>
          </cell>
          <cell r="AH327">
            <v>-0.3</v>
          </cell>
          <cell r="AI327">
            <v>-3.4</v>
          </cell>
          <cell r="AJ327">
            <v>-0.7</v>
          </cell>
          <cell r="AK327">
            <v>-1.3</v>
          </cell>
          <cell r="AL327">
            <v>0.1</v>
          </cell>
          <cell r="AM327">
            <v>-0.3</v>
          </cell>
          <cell r="AN327">
            <v>-0.1</v>
          </cell>
          <cell r="AO327">
            <v>-2.4</v>
          </cell>
          <cell r="AP327">
            <v>-0.2</v>
          </cell>
          <cell r="AQ327">
            <v>-6.5</v>
          </cell>
          <cell r="AR327">
            <v>0.8</v>
          </cell>
          <cell r="AS327">
            <v>0.9</v>
          </cell>
          <cell r="AT327">
            <v>-0.1</v>
          </cell>
          <cell r="AU327">
            <v>-0.6</v>
          </cell>
          <cell r="AV327">
            <v>-0.1</v>
          </cell>
          <cell r="AW327">
            <v>-3.6</v>
          </cell>
          <cell r="AX327">
            <v>5.0999999999999996</v>
          </cell>
          <cell r="AY327">
            <v>-0.2</v>
          </cell>
          <cell r="AZ327">
            <v>-1.1000000000000001</v>
          </cell>
          <cell r="BA327">
            <v>-2.2000000000000002</v>
          </cell>
          <cell r="BB327">
            <v>2.1</v>
          </cell>
          <cell r="BC327">
            <v>1.5</v>
          </cell>
          <cell r="BD327">
            <v>-0.4</v>
          </cell>
          <cell r="BE327">
            <v>-1.3</v>
          </cell>
          <cell r="BF327">
            <v>-1.1000000000000001</v>
          </cell>
          <cell r="BG327">
            <v>0.5</v>
          </cell>
          <cell r="BH327">
            <v>-0.9</v>
          </cell>
          <cell r="BI327">
            <v>-0.9</v>
          </cell>
          <cell r="BJ327">
            <v>-1.5</v>
          </cell>
          <cell r="BK327">
            <v>-0.9</v>
          </cell>
          <cell r="BL327">
            <v>-1.4</v>
          </cell>
          <cell r="BM327">
            <v>-18.3</v>
          </cell>
          <cell r="BN327">
            <v>-22.4</v>
          </cell>
          <cell r="BO327">
            <v>0.4</v>
          </cell>
          <cell r="BP327">
            <v>-0.5</v>
          </cell>
          <cell r="BQ327">
            <v>-3.8</v>
          </cell>
          <cell r="BR327">
            <v>-3.1</v>
          </cell>
          <cell r="BS327">
            <v>-6.4</v>
          </cell>
          <cell r="BT327">
            <v>-0.6</v>
          </cell>
          <cell r="BU327">
            <v>16.2</v>
          </cell>
          <cell r="BV327">
            <v>-0.7</v>
          </cell>
          <cell r="BW327">
            <v>7.3</v>
          </cell>
          <cell r="BX327">
            <v>-9.1</v>
          </cell>
          <cell r="BY327">
            <v>0.2</v>
          </cell>
          <cell r="BZ327">
            <v>-0.7</v>
          </cell>
          <cell r="CA327">
            <v>-2.9</v>
          </cell>
          <cell r="CB327">
            <v>-1</v>
          </cell>
          <cell r="CC327">
            <v>-0.5</v>
          </cell>
          <cell r="CD327">
            <v>-0.6</v>
          </cell>
          <cell r="CE327">
            <v>-1.6</v>
          </cell>
          <cell r="CF327">
            <v>-0.8</v>
          </cell>
          <cell r="CG327">
            <v>-0.6</v>
          </cell>
          <cell r="CH327">
            <v>-3.8</v>
          </cell>
          <cell r="CI327">
            <v>-6.5</v>
          </cell>
          <cell r="CJ327">
            <v>-2.2999999999999998</v>
          </cell>
          <cell r="CK327">
            <v>-1.6</v>
          </cell>
          <cell r="CL327">
            <v>-1.7</v>
          </cell>
          <cell r="CM327">
            <v>-1.2</v>
          </cell>
          <cell r="CN327">
            <v>-2.9</v>
          </cell>
          <cell r="CO327">
            <v>-2</v>
          </cell>
          <cell r="CP327">
            <v>-3.3</v>
          </cell>
          <cell r="CQ327">
            <v>4</v>
          </cell>
          <cell r="CR327">
            <v>-2.5</v>
          </cell>
          <cell r="CS327">
            <v>-1.1000000000000001</v>
          </cell>
          <cell r="CT327">
            <v>1.1000000000000001</v>
          </cell>
          <cell r="CU327">
            <v>10.5</v>
          </cell>
          <cell r="CV327">
            <v>39.4</v>
          </cell>
          <cell r="CW327">
            <v>2.5</v>
          </cell>
          <cell r="CX327">
            <v>0.6</v>
          </cell>
          <cell r="CY327">
            <v>-0.4</v>
          </cell>
          <cell r="CZ327">
            <v>-0.1</v>
          </cell>
          <cell r="DA327">
            <v>-4.3</v>
          </cell>
          <cell r="DB327">
            <v>2.6</v>
          </cell>
          <cell r="DC327">
            <v>-0.2</v>
          </cell>
          <cell r="DD327">
            <v>-0.5</v>
          </cell>
          <cell r="DE327">
            <v>-0.6</v>
          </cell>
          <cell r="DF327">
            <v>1.2</v>
          </cell>
          <cell r="DG327">
            <v>-0.5</v>
          </cell>
          <cell r="DH327">
            <v>-0.1</v>
          </cell>
          <cell r="DI327">
            <v>0</v>
          </cell>
          <cell r="DJ327">
            <v>0</v>
          </cell>
          <cell r="DK327">
            <v>0</v>
          </cell>
          <cell r="DL327">
            <v>-0.1</v>
          </cell>
          <cell r="DM327">
            <v>-0.1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EM327">
            <v>16</v>
          </cell>
          <cell r="EN327">
            <v>-13.399999999999997</v>
          </cell>
          <cell r="EO327">
            <v>-0.90000000000000069</v>
          </cell>
          <cell r="EP327">
            <v>-50.8</v>
          </cell>
          <cell r="EQ327">
            <v>-1.3000000000000003</v>
          </cell>
          <cell r="ER327">
            <v>-25.599999999999998</v>
          </cell>
          <cell r="ES327">
            <v>46.4</v>
          </cell>
        </row>
        <row r="328">
          <cell r="F328" t="str">
            <v>6401300</v>
          </cell>
          <cell r="G328" t="str">
            <v>A_6401300</v>
          </cell>
          <cell r="H328" t="str">
            <v>Re-Stock Salvage</v>
          </cell>
          <cell r="J328">
            <v>0</v>
          </cell>
          <cell r="K328">
            <v>-2.6</v>
          </cell>
          <cell r="L328">
            <v>0</v>
          </cell>
          <cell r="M328">
            <v>0.1</v>
          </cell>
          <cell r="N328">
            <v>0.1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</row>
        <row r="329">
          <cell r="F329" t="str">
            <v>6408999</v>
          </cell>
          <cell r="G329" t="str">
            <v>A_6408999</v>
          </cell>
          <cell r="H329" t="str">
            <v>Mat &amp; Supp - Expense Reclass</v>
          </cell>
          <cell r="J329">
            <v>1026.9000000000001</v>
          </cell>
          <cell r="K329">
            <v>0</v>
          </cell>
          <cell r="L329">
            <v>0</v>
          </cell>
          <cell r="M329">
            <v>-4</v>
          </cell>
          <cell r="N329">
            <v>4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-959.7</v>
          </cell>
          <cell r="T329">
            <v>0.6</v>
          </cell>
          <cell r="U329">
            <v>12.1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-1.1000000000000001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-7</v>
          </cell>
          <cell r="AG329">
            <v>-0.9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-85.5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-452.8</v>
          </cell>
          <cell r="BN329">
            <v>452.9</v>
          </cell>
          <cell r="BO329">
            <v>0</v>
          </cell>
          <cell r="BP329">
            <v>0</v>
          </cell>
          <cell r="BQ329">
            <v>161.19999999999999</v>
          </cell>
          <cell r="BR329">
            <v>0</v>
          </cell>
          <cell r="BS329">
            <v>0</v>
          </cell>
          <cell r="BT329">
            <v>0</v>
          </cell>
          <cell r="BU329">
            <v>11.4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30.2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101.9</v>
          </cell>
          <cell r="CL329">
            <v>56.5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.9</v>
          </cell>
          <cell r="CR329">
            <v>0</v>
          </cell>
          <cell r="CS329">
            <v>2.5</v>
          </cell>
          <cell r="CT329">
            <v>0</v>
          </cell>
          <cell r="CU329">
            <v>83.9</v>
          </cell>
          <cell r="CV329">
            <v>63.3</v>
          </cell>
          <cell r="CW329">
            <v>0</v>
          </cell>
          <cell r="CX329">
            <v>384.7</v>
          </cell>
          <cell r="CY329">
            <v>0</v>
          </cell>
          <cell r="CZ329">
            <v>19.100000000000001</v>
          </cell>
          <cell r="DA329">
            <v>0.2</v>
          </cell>
          <cell r="DB329">
            <v>0</v>
          </cell>
          <cell r="DC329">
            <v>0.1</v>
          </cell>
          <cell r="DD329">
            <v>1.2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22.8</v>
          </cell>
          <cell r="DJ329">
            <v>0</v>
          </cell>
          <cell r="DK329">
            <v>-8.4</v>
          </cell>
          <cell r="DL329">
            <v>8.4</v>
          </cell>
          <cell r="DM329">
            <v>0.2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EM329">
            <v>-9</v>
          </cell>
          <cell r="EN329">
            <v>-85.5</v>
          </cell>
          <cell r="EO329">
            <v>0</v>
          </cell>
          <cell r="EP329">
            <v>161.29999999999995</v>
          </cell>
          <cell r="EQ329">
            <v>41.6</v>
          </cell>
          <cell r="ER329">
            <v>158.4</v>
          </cell>
          <cell r="ES329">
            <v>554.6</v>
          </cell>
        </row>
        <row r="330">
          <cell r="F330" t="str">
            <v>6408999</v>
          </cell>
          <cell r="G330" t="str">
            <v>A_S6408999</v>
          </cell>
          <cell r="H330" t="str">
            <v>Settled Materials &amp; Supplies Expense Reclass</v>
          </cell>
          <cell r="DN330">
            <v>-1</v>
          </cell>
          <cell r="DO330">
            <v>-1</v>
          </cell>
          <cell r="DP330">
            <v>-1</v>
          </cell>
          <cell r="DQ330">
            <v>-1</v>
          </cell>
          <cell r="DR330">
            <v>-1</v>
          </cell>
          <cell r="DS330">
            <v>-1</v>
          </cell>
          <cell r="DT330">
            <v>-1</v>
          </cell>
          <cell r="DU330">
            <v>-1</v>
          </cell>
          <cell r="DV330">
            <v>-1</v>
          </cell>
          <cell r="DW330">
            <v>-1</v>
          </cell>
          <cell r="DX330">
            <v>-1</v>
          </cell>
          <cell r="DY330">
            <v>-1</v>
          </cell>
        </row>
        <row r="331">
          <cell r="F331" t="str">
            <v>6409000</v>
          </cell>
          <cell r="G331" t="str">
            <v>A_6409000</v>
          </cell>
          <cell r="H331" t="str">
            <v>Materials &amp; Supplies Expense sent to Balance Sheet</v>
          </cell>
          <cell r="J331">
            <v>-2758.6</v>
          </cell>
          <cell r="K331">
            <v>-920.8</v>
          </cell>
          <cell r="L331">
            <v>-1381.9</v>
          </cell>
          <cell r="M331">
            <v>-1695.4</v>
          </cell>
          <cell r="N331">
            <v>-1442.3</v>
          </cell>
          <cell r="O331">
            <v>-1466.9</v>
          </cell>
          <cell r="P331">
            <v>-2172.4</v>
          </cell>
          <cell r="Q331">
            <v>-1733.6</v>
          </cell>
          <cell r="R331">
            <v>-1202.7</v>
          </cell>
          <cell r="S331">
            <v>-1303.4000000000001</v>
          </cell>
          <cell r="T331">
            <v>-1409.1</v>
          </cell>
          <cell r="U331">
            <v>-2819.1</v>
          </cell>
          <cell r="V331">
            <v>-1005.3</v>
          </cell>
          <cell r="W331">
            <v>-817.7</v>
          </cell>
          <cell r="X331">
            <v>-1718.9</v>
          </cell>
          <cell r="Y331">
            <v>-1639.8</v>
          </cell>
          <cell r="Z331">
            <v>-2066.9</v>
          </cell>
          <cell r="AA331">
            <v>-2029.6</v>
          </cell>
          <cell r="AB331">
            <v>-1823.6</v>
          </cell>
          <cell r="AC331">
            <v>-1502.3</v>
          </cell>
          <cell r="AD331">
            <v>-2032.1</v>
          </cell>
          <cell r="AE331">
            <v>-2183.9</v>
          </cell>
          <cell r="AF331">
            <v>-3592.3</v>
          </cell>
          <cell r="AG331">
            <v>-4064.4</v>
          </cell>
          <cell r="AH331">
            <v>-706.6</v>
          </cell>
          <cell r="AI331">
            <v>-2118</v>
          </cell>
          <cell r="AJ331">
            <v>-2335.6999999999998</v>
          </cell>
          <cell r="AK331">
            <v>-1813.8</v>
          </cell>
          <cell r="AL331">
            <v>-1710</v>
          </cell>
          <cell r="AM331">
            <v>-3897.7</v>
          </cell>
          <cell r="AN331">
            <v>-1720.3</v>
          </cell>
          <cell r="AO331">
            <v>-2326.4</v>
          </cell>
          <cell r="AP331">
            <v>-2040.5</v>
          </cell>
          <cell r="AQ331">
            <v>-2089.4</v>
          </cell>
          <cell r="AR331">
            <v>-2279</v>
          </cell>
          <cell r="AS331">
            <v>-3067.5</v>
          </cell>
          <cell r="AT331">
            <v>-1462.8</v>
          </cell>
          <cell r="AU331">
            <v>-1672.1</v>
          </cell>
          <cell r="AV331">
            <v>-2252.1999999999998</v>
          </cell>
          <cell r="AW331">
            <v>-1510.8</v>
          </cell>
          <cell r="AX331">
            <v>-2967.5</v>
          </cell>
          <cell r="AY331">
            <v>-1959.9</v>
          </cell>
          <cell r="AZ331">
            <v>-2650.9</v>
          </cell>
          <cell r="BA331">
            <v>-3083.6</v>
          </cell>
          <cell r="BB331">
            <v>-2551.5</v>
          </cell>
          <cell r="BC331">
            <v>-2581</v>
          </cell>
          <cell r="BD331">
            <v>-1884.3</v>
          </cell>
          <cell r="BE331">
            <v>-3984.3</v>
          </cell>
          <cell r="BF331">
            <v>-1420.9</v>
          </cell>
          <cell r="BG331">
            <v>-1528.3</v>
          </cell>
          <cell r="BH331">
            <v>-3159.8</v>
          </cell>
          <cell r="BI331">
            <v>-1848.2</v>
          </cell>
          <cell r="BJ331">
            <v>-3369.4</v>
          </cell>
          <cell r="BK331">
            <v>-2385</v>
          </cell>
          <cell r="BL331">
            <v>-2278.6999999999998</v>
          </cell>
          <cell r="BM331">
            <v>-3450.4</v>
          </cell>
          <cell r="BN331">
            <v>-5360</v>
          </cell>
          <cell r="BO331">
            <v>-3085.8</v>
          </cell>
          <cell r="BP331">
            <v>-3452.2</v>
          </cell>
          <cell r="BQ331">
            <v>-3423.8</v>
          </cell>
          <cell r="BR331">
            <v>-2110.5</v>
          </cell>
          <cell r="BS331">
            <v>-2501.1999999999998</v>
          </cell>
          <cell r="BT331">
            <v>-3936.3</v>
          </cell>
          <cell r="BU331">
            <v>-2576.3000000000002</v>
          </cell>
          <cell r="BV331">
            <v>-3185.4</v>
          </cell>
          <cell r="BW331">
            <v>-3469.1</v>
          </cell>
          <cell r="BX331">
            <v>-4032.5</v>
          </cell>
          <cell r="BY331">
            <v>-2984.3</v>
          </cell>
          <cell r="BZ331">
            <v>-2704.5</v>
          </cell>
          <cell r="CA331">
            <v>-4211.6000000000004</v>
          </cell>
          <cell r="CB331">
            <v>-2498.1</v>
          </cell>
          <cell r="CC331">
            <v>-8113.1</v>
          </cell>
          <cell r="CD331">
            <v>-4576.5</v>
          </cell>
          <cell r="CE331">
            <v>-3074.6</v>
          </cell>
          <cell r="CF331">
            <v>-2823.7</v>
          </cell>
          <cell r="CG331">
            <v>-4456.8999999999996</v>
          </cell>
          <cell r="CH331">
            <v>-5733.9</v>
          </cell>
          <cell r="CI331">
            <v>-4787.2</v>
          </cell>
          <cell r="CJ331">
            <v>-4033.9</v>
          </cell>
          <cell r="CK331">
            <v>-8669.1</v>
          </cell>
          <cell r="CL331">
            <v>-6339.2</v>
          </cell>
          <cell r="CM331">
            <v>-4466.8</v>
          </cell>
          <cell r="CN331">
            <v>-5829.4</v>
          </cell>
          <cell r="CO331">
            <v>-5616.2</v>
          </cell>
          <cell r="CP331">
            <v>-4121.1000000000004</v>
          </cell>
          <cell r="CQ331">
            <v>-1691.8</v>
          </cell>
          <cell r="CR331">
            <v>-2705.3</v>
          </cell>
          <cell r="CS331">
            <v>-3531.8</v>
          </cell>
          <cell r="CT331">
            <v>-2762</v>
          </cell>
          <cell r="CU331">
            <v>-4712</v>
          </cell>
          <cell r="CV331">
            <v>-11371.4</v>
          </cell>
          <cell r="CW331">
            <v>-4911.6000000000004</v>
          </cell>
          <cell r="CX331">
            <v>-4199.3999999999996</v>
          </cell>
          <cell r="CY331">
            <v>-4901.8</v>
          </cell>
          <cell r="CZ331">
            <v>-4179.3</v>
          </cell>
          <cell r="DA331">
            <v>-7019.6</v>
          </cell>
          <cell r="DB331">
            <v>-3518.7</v>
          </cell>
          <cell r="DC331">
            <v>-4035.8</v>
          </cell>
          <cell r="DD331">
            <v>-5635.5</v>
          </cell>
          <cell r="DE331">
            <v>-3691.7</v>
          </cell>
          <cell r="DF331">
            <v>-3751.6</v>
          </cell>
          <cell r="DG331">
            <v>-5347.8</v>
          </cell>
          <cell r="DH331">
            <v>-4090.2</v>
          </cell>
          <cell r="DI331">
            <v>-5305.2</v>
          </cell>
          <cell r="DJ331">
            <v>-6301</v>
          </cell>
          <cell r="DK331">
            <v>-4348.6000000000004</v>
          </cell>
          <cell r="DL331">
            <v>-4198.8999999999996</v>
          </cell>
          <cell r="DM331">
            <v>-8809.6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EM331">
            <v>-24476.800000000003</v>
          </cell>
          <cell r="EN331">
            <v>-26104.9</v>
          </cell>
          <cell r="EO331">
            <v>-28560.899999999998</v>
          </cell>
          <cell r="EP331">
            <v>-34762.5</v>
          </cell>
          <cell r="EQ331">
            <v>-42322.899999999994</v>
          </cell>
          <cell r="ER331">
            <v>-60407.4</v>
          </cell>
          <cell r="ES331">
            <v>-56107.100000000006</v>
          </cell>
        </row>
        <row r="332">
          <cell r="F332" t="str">
            <v>6400010</v>
          </cell>
          <cell r="G332" t="str">
            <v>A_S6400010</v>
          </cell>
          <cell r="H332" t="str">
            <v>Settled Mat &amp; Supp - Furniture &amp; Computer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.6</v>
          </cell>
          <cell r="DO332">
            <v>5.6</v>
          </cell>
          <cell r="DP332">
            <v>3.2</v>
          </cell>
          <cell r="DQ332">
            <v>3.7</v>
          </cell>
          <cell r="DR332">
            <v>6.2</v>
          </cell>
          <cell r="DS332">
            <v>3.3</v>
          </cell>
          <cell r="DT332">
            <v>3.4</v>
          </cell>
          <cell r="DU332">
            <v>3.3</v>
          </cell>
          <cell r="DV332">
            <v>3.3</v>
          </cell>
          <cell r="DW332">
            <v>3.4</v>
          </cell>
          <cell r="DX332">
            <v>3.3</v>
          </cell>
          <cell r="DY332">
            <v>3.3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</row>
        <row r="333">
          <cell r="F333" t="str">
            <v>6400020</v>
          </cell>
          <cell r="G333" t="str">
            <v>A_S6400020</v>
          </cell>
          <cell r="H333" t="str">
            <v>Settled Mat &amp; Supp - General and Office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12</v>
          </cell>
          <cell r="DO333">
            <v>11.8</v>
          </cell>
          <cell r="DP333">
            <v>13.2</v>
          </cell>
          <cell r="DQ333">
            <v>12.1</v>
          </cell>
          <cell r="DR333">
            <v>11.8</v>
          </cell>
          <cell r="DS333">
            <v>14.9</v>
          </cell>
          <cell r="DT333">
            <v>15.8</v>
          </cell>
          <cell r="DU333">
            <v>14.4</v>
          </cell>
          <cell r="DV333">
            <v>15.2</v>
          </cell>
          <cell r="DW333">
            <v>14.1</v>
          </cell>
          <cell r="DX333">
            <v>15</v>
          </cell>
          <cell r="DY333">
            <v>15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</row>
        <row r="334">
          <cell r="F334" t="str">
            <v>6400050</v>
          </cell>
          <cell r="G334" t="str">
            <v>A_S6400050</v>
          </cell>
          <cell r="H334" t="str">
            <v>Settled Mat &amp; Supp - Lubricants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</row>
        <row r="335">
          <cell r="F335" t="str">
            <v>6400070</v>
          </cell>
          <cell r="G335" t="str">
            <v>A_S6400070</v>
          </cell>
          <cell r="H335" t="str">
            <v>Settled Mat &amp; Supp - Safety/First Aid Supplies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1.7</v>
          </cell>
          <cell r="DR335">
            <v>0</v>
          </cell>
          <cell r="DS335">
            <v>0.5</v>
          </cell>
          <cell r="DT335">
            <v>0.5</v>
          </cell>
          <cell r="DU335">
            <v>0.5</v>
          </cell>
          <cell r="DV335">
            <v>0.5</v>
          </cell>
          <cell r="DW335">
            <v>0.5</v>
          </cell>
          <cell r="DX335">
            <v>0.5</v>
          </cell>
          <cell r="DY335">
            <v>0.5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</row>
        <row r="336">
          <cell r="F336" t="str">
            <v>6400080</v>
          </cell>
          <cell r="G336" t="str">
            <v>A_S6400080</v>
          </cell>
          <cell r="H336" t="str">
            <v>Settled Mat &amp; Supp - Vehicle Fuel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</row>
        <row r="337">
          <cell r="F337" t="str">
            <v>6400100</v>
          </cell>
          <cell r="G337" t="str">
            <v>A_S6400100</v>
          </cell>
          <cell r="H337" t="str">
            <v>Settled Mat &amp; Supp - Outside Material Purchases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230.9</v>
          </cell>
          <cell r="DO337">
            <v>231.4</v>
          </cell>
          <cell r="DP337">
            <v>231.3</v>
          </cell>
          <cell r="DQ337">
            <v>232.4</v>
          </cell>
          <cell r="DR337">
            <v>231.3</v>
          </cell>
          <cell r="DS337">
            <v>231.3</v>
          </cell>
          <cell r="DT337">
            <v>231.3</v>
          </cell>
          <cell r="DU337">
            <v>230.8</v>
          </cell>
          <cell r="DV337">
            <v>231.3</v>
          </cell>
          <cell r="DW337">
            <v>231.3</v>
          </cell>
          <cell r="DX337">
            <v>230.8</v>
          </cell>
          <cell r="DY337">
            <v>231.3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</row>
        <row r="338">
          <cell r="F338" t="str">
            <v>6400510</v>
          </cell>
          <cell r="G338" t="str">
            <v>A_S6400510</v>
          </cell>
          <cell r="H338" t="str">
            <v>Settled Mat &amp; Supp - Small Tools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</row>
        <row r="339">
          <cell r="F339" t="str">
            <v>6401000</v>
          </cell>
          <cell r="G339" t="str">
            <v>A_S6401000</v>
          </cell>
          <cell r="H339" t="str">
            <v>Settled M&amp;S Inventory Issues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</row>
        <row r="340">
          <cell r="F340" t="str">
            <v>6400000</v>
          </cell>
          <cell r="G340" t="str">
            <v>A_S6400000</v>
          </cell>
          <cell r="H340" t="str">
            <v>Settled Materials &amp; Supplies Expense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3.6</v>
          </cell>
          <cell r="DO340">
            <v>3.6</v>
          </cell>
          <cell r="DP340">
            <v>3.7</v>
          </cell>
          <cell r="DQ340">
            <v>12.8</v>
          </cell>
          <cell r="DR340">
            <v>3.6</v>
          </cell>
          <cell r="DS340">
            <v>12.9</v>
          </cell>
          <cell r="DT340">
            <v>3.6</v>
          </cell>
          <cell r="DU340">
            <v>3.6</v>
          </cell>
          <cell r="DV340">
            <v>3.7</v>
          </cell>
          <cell r="DW340">
            <v>12.8</v>
          </cell>
          <cell r="DX340">
            <v>3.6</v>
          </cell>
          <cell r="DY340">
            <v>3.7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</row>
        <row r="341">
          <cell r="F341" t="str">
            <v>6400000</v>
          </cell>
          <cell r="G341" t="str">
            <v>A_P6400000</v>
          </cell>
          <cell r="H341" t="str">
            <v>Planned Materials &amp; Supplies Expense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</row>
        <row r="342">
          <cell r="F342" t="str">
            <v>640</v>
          </cell>
          <cell r="G342">
            <v>640</v>
          </cell>
          <cell r="J342">
            <v>285.30000000000064</v>
          </cell>
          <cell r="K342">
            <v>259.40000000000032</v>
          </cell>
          <cell r="L342">
            <v>316.39999999999986</v>
          </cell>
          <cell r="M342">
            <v>225.09999999999968</v>
          </cell>
          <cell r="N342">
            <v>295.79999999999973</v>
          </cell>
          <cell r="O342">
            <v>261.39999999999964</v>
          </cell>
          <cell r="P342">
            <v>280.29999999999973</v>
          </cell>
          <cell r="Q342">
            <v>250.10000000000014</v>
          </cell>
          <cell r="R342">
            <v>280.79999999999995</v>
          </cell>
          <cell r="S342">
            <v>246.40000000000032</v>
          </cell>
          <cell r="T342">
            <v>108.19999999999982</v>
          </cell>
          <cell r="U342">
            <v>258.30000000000018</v>
          </cell>
          <cell r="V342">
            <v>187.10000000000014</v>
          </cell>
          <cell r="W342">
            <v>180.79999999999995</v>
          </cell>
          <cell r="X342">
            <v>225.29999999999995</v>
          </cell>
          <cell r="Y342">
            <v>315.30000000000018</v>
          </cell>
          <cell r="Z342">
            <v>209.09999999999991</v>
          </cell>
          <cell r="AA342">
            <v>344.29999999999973</v>
          </cell>
          <cell r="AB342">
            <v>339.40000000000009</v>
          </cell>
          <cell r="AC342">
            <v>178.40000000000009</v>
          </cell>
          <cell r="AD342">
            <v>345.80000000000018</v>
          </cell>
          <cell r="AE342">
            <v>291.09999999999991</v>
          </cell>
          <cell r="AF342">
            <v>302.79999999999973</v>
          </cell>
          <cell r="AG342">
            <v>436.29999999999973</v>
          </cell>
          <cell r="AH342">
            <v>154.30000000000007</v>
          </cell>
          <cell r="AI342">
            <v>253.20000000000027</v>
          </cell>
          <cell r="AJ342">
            <v>227.5</v>
          </cell>
          <cell r="AK342">
            <v>253.89999999999986</v>
          </cell>
          <cell r="AL342">
            <v>242.39999999999986</v>
          </cell>
          <cell r="AM342">
            <v>525.5</v>
          </cell>
          <cell r="AN342">
            <v>155.10000000000036</v>
          </cell>
          <cell r="AO342">
            <v>246.40000000000009</v>
          </cell>
          <cell r="AP342">
            <v>205</v>
          </cell>
          <cell r="AQ342">
            <v>349.19999999999982</v>
          </cell>
          <cell r="AR342">
            <v>351.10000000000036</v>
          </cell>
          <cell r="AS342">
            <v>495.79999999999927</v>
          </cell>
          <cell r="AT342">
            <v>47.000000000000227</v>
          </cell>
          <cell r="AU342">
            <v>394.90000000000055</v>
          </cell>
          <cell r="AV342">
            <v>245.30000000000018</v>
          </cell>
          <cell r="AW342">
            <v>86.700000000000045</v>
          </cell>
          <cell r="AX342">
            <v>186.80000000000018</v>
          </cell>
          <cell r="AY342">
            <v>499.70000000000027</v>
          </cell>
          <cell r="AZ342">
            <v>-50.600000000000364</v>
          </cell>
          <cell r="BA342">
            <v>158.40000000000009</v>
          </cell>
          <cell r="BB342">
            <v>170.5</v>
          </cell>
          <cell r="BC342">
            <v>196.90000000000055</v>
          </cell>
          <cell r="BD342">
            <v>342.49999999999977</v>
          </cell>
          <cell r="BE342">
            <v>74.399999999999181</v>
          </cell>
          <cell r="BF342">
            <v>278.30000000000018</v>
          </cell>
          <cell r="BG342">
            <v>176.5</v>
          </cell>
          <cell r="BH342">
            <v>278.89999999999964</v>
          </cell>
          <cell r="BI342">
            <v>265.19999999999959</v>
          </cell>
          <cell r="BJ342">
            <v>400.69999999999982</v>
          </cell>
          <cell r="BK342">
            <v>207.29999999999973</v>
          </cell>
          <cell r="BL342">
            <v>205.90000000000009</v>
          </cell>
          <cell r="BM342">
            <v>129.39999999999964</v>
          </cell>
          <cell r="BN342">
            <v>145.5</v>
          </cell>
          <cell r="BO342">
            <v>165.79999999999973</v>
          </cell>
          <cell r="BP342">
            <v>234.49999999999955</v>
          </cell>
          <cell r="BQ342">
            <v>313.69999999999936</v>
          </cell>
          <cell r="BR342">
            <v>172.00000000000045</v>
          </cell>
          <cell r="BS342">
            <v>242.30000000000018</v>
          </cell>
          <cell r="BT342">
            <v>199.49999999999909</v>
          </cell>
          <cell r="BU342">
            <v>260.29999999999973</v>
          </cell>
          <cell r="BV342">
            <v>181.20000000000027</v>
          </cell>
          <cell r="BW342">
            <v>193.70000000000027</v>
          </cell>
          <cell r="BX342">
            <v>210.39999999999964</v>
          </cell>
          <cell r="BY342">
            <v>185.30000000000018</v>
          </cell>
          <cell r="BZ342">
            <v>256.90000000000009</v>
          </cell>
          <cell r="CA342">
            <v>220.09999999999945</v>
          </cell>
          <cell r="CB342">
            <v>194.59999999999991</v>
          </cell>
          <cell r="CC342">
            <v>493.80000000000109</v>
          </cell>
          <cell r="CD342">
            <v>208.80000000000018</v>
          </cell>
          <cell r="CE342">
            <v>158.69999999999982</v>
          </cell>
          <cell r="CF342">
            <v>284.20000000000027</v>
          </cell>
          <cell r="CG342">
            <v>327.69999999999982</v>
          </cell>
          <cell r="CH342">
            <v>714.19999999999982</v>
          </cell>
          <cell r="CI342">
            <v>251.90000000000055</v>
          </cell>
          <cell r="CJ342">
            <v>277.79999999999973</v>
          </cell>
          <cell r="CK342">
            <v>313.79999999999927</v>
          </cell>
          <cell r="CL342">
            <v>269.40000000000055</v>
          </cell>
          <cell r="CM342">
            <v>263.79999999999927</v>
          </cell>
          <cell r="CN342">
            <v>238.40000000000236</v>
          </cell>
          <cell r="CO342">
            <v>298.40000000000055</v>
          </cell>
          <cell r="CP342">
            <v>110.69999999999982</v>
          </cell>
          <cell r="CQ342">
            <v>851.49999999999977</v>
          </cell>
          <cell r="CR342">
            <v>528.19999999999982</v>
          </cell>
          <cell r="CS342">
            <v>251.00000000000045</v>
          </cell>
          <cell r="CT342">
            <v>639.19999999999936</v>
          </cell>
          <cell r="CU342">
            <v>787.69999999999982</v>
          </cell>
          <cell r="CV342">
            <v>465.09999999999854</v>
          </cell>
          <cell r="CW342">
            <v>227.39999999999964</v>
          </cell>
          <cell r="CX342">
            <v>159.40000000000055</v>
          </cell>
          <cell r="CY342">
            <v>401.20000000000073</v>
          </cell>
          <cell r="CZ342">
            <v>800.70000000000073</v>
          </cell>
          <cell r="DA342">
            <v>553.89999999999873</v>
          </cell>
          <cell r="DB342">
            <v>216.09999999999991</v>
          </cell>
          <cell r="DC342">
            <v>520.50000000000091</v>
          </cell>
          <cell r="DD342">
            <v>798.60000000000036</v>
          </cell>
          <cell r="DE342">
            <v>260.90000000000055</v>
          </cell>
          <cell r="DF342">
            <v>182.20000000000027</v>
          </cell>
          <cell r="DG342">
            <v>82.899999999999636</v>
          </cell>
          <cell r="DH342">
            <v>257.99999999999909</v>
          </cell>
          <cell r="DI342">
            <v>353.60000000000036</v>
          </cell>
          <cell r="DJ342">
            <v>120.40000000000055</v>
          </cell>
          <cell r="DK342">
            <v>217.69999999999982</v>
          </cell>
          <cell r="DL342">
            <v>191.69999999999982</v>
          </cell>
          <cell r="DM342">
            <v>964.60000000000036</v>
          </cell>
          <cell r="DN342">
            <v>255.6</v>
          </cell>
          <cell r="DO342">
            <v>255.9</v>
          </cell>
          <cell r="DP342">
            <v>254.9</v>
          </cell>
          <cell r="DQ342">
            <v>266.60000000000002</v>
          </cell>
          <cell r="DR342">
            <v>256.8</v>
          </cell>
          <cell r="DS342">
            <v>266.89999999999998</v>
          </cell>
          <cell r="DT342">
            <v>258.90000000000003</v>
          </cell>
          <cell r="DU342">
            <v>256.90000000000003</v>
          </cell>
          <cell r="DV342">
            <v>258.3</v>
          </cell>
          <cell r="DW342">
            <v>267.40000000000003</v>
          </cell>
          <cell r="DX342">
            <v>258.5</v>
          </cell>
          <cell r="DY342">
            <v>259.40000000000003</v>
          </cell>
          <cell r="EM342">
            <v>3355.6999999999994</v>
          </cell>
          <cell r="EN342">
            <v>3459.4</v>
          </cell>
          <cell r="EO342">
            <v>2352.5000000000005</v>
          </cell>
          <cell r="EP342">
            <v>2801.6999999999975</v>
          </cell>
          <cell r="EQ342">
            <v>2810.1000000000004</v>
          </cell>
          <cell r="ER342">
            <v>3607.1000000000022</v>
          </cell>
          <cell r="ES342">
            <v>5775.9999999999982</v>
          </cell>
        </row>
        <row r="343">
          <cell r="F343" t="str">
            <v>6500010</v>
          </cell>
          <cell r="G343" t="str">
            <v>A_6500010</v>
          </cell>
          <cell r="H343" t="str">
            <v>Transportation - Vehicle expense</v>
          </cell>
          <cell r="J343">
            <v>82.3</v>
          </cell>
          <cell r="K343">
            <v>82.8</v>
          </cell>
          <cell r="L343">
            <v>98.2</v>
          </cell>
          <cell r="M343">
            <v>66.599999999999994</v>
          </cell>
          <cell r="N343">
            <v>91.2</v>
          </cell>
          <cell r="O343">
            <v>92.6</v>
          </cell>
          <cell r="P343">
            <v>83.1</v>
          </cell>
          <cell r="Q343">
            <v>115.1</v>
          </cell>
          <cell r="R343">
            <v>59.2</v>
          </cell>
          <cell r="S343">
            <v>162.6</v>
          </cell>
          <cell r="T343">
            <v>61.8</v>
          </cell>
          <cell r="U343">
            <v>65.8</v>
          </cell>
          <cell r="V343">
            <v>50.6</v>
          </cell>
          <cell r="W343">
            <v>66.5</v>
          </cell>
          <cell r="X343">
            <v>63.2</v>
          </cell>
          <cell r="Y343">
            <v>77.8</v>
          </cell>
          <cell r="Z343">
            <v>119</v>
          </cell>
          <cell r="AA343">
            <v>71.599999999999994</v>
          </cell>
          <cell r="AB343">
            <v>80.7</v>
          </cell>
          <cell r="AC343">
            <v>69.900000000000006</v>
          </cell>
          <cell r="AD343">
            <v>76.5</v>
          </cell>
          <cell r="AE343">
            <v>63.6</v>
          </cell>
          <cell r="AF343">
            <v>119.3</v>
          </cell>
          <cell r="AG343">
            <v>73.099999999999994</v>
          </cell>
          <cell r="AH343">
            <v>13.3</v>
          </cell>
          <cell r="AI343">
            <v>65.7</v>
          </cell>
          <cell r="AJ343">
            <v>110</v>
          </cell>
          <cell r="AK343">
            <v>86.8</v>
          </cell>
          <cell r="AL343">
            <v>77.900000000000006</v>
          </cell>
          <cell r="AM343">
            <v>80.3</v>
          </cell>
          <cell r="AN343">
            <v>80.400000000000006</v>
          </cell>
          <cell r="AO343">
            <v>84.5</v>
          </cell>
          <cell r="AP343">
            <v>78.400000000000006</v>
          </cell>
          <cell r="AQ343">
            <v>166.1</v>
          </cell>
          <cell r="AR343">
            <v>67</v>
          </cell>
          <cell r="AS343">
            <v>102.3</v>
          </cell>
          <cell r="AT343">
            <v>72.900000000000006</v>
          </cell>
          <cell r="AU343">
            <v>92.2</v>
          </cell>
          <cell r="AV343">
            <v>129.4</v>
          </cell>
          <cell r="AW343">
            <v>104.8</v>
          </cell>
          <cell r="AX343">
            <v>58.6</v>
          </cell>
          <cell r="AY343">
            <v>103.8</v>
          </cell>
          <cell r="AZ343">
            <v>78</v>
          </cell>
          <cell r="BA343">
            <v>73.7</v>
          </cell>
          <cell r="BB343">
            <v>85.2</v>
          </cell>
          <cell r="BC343">
            <v>70.400000000000006</v>
          </cell>
          <cell r="BD343">
            <v>87.2</v>
          </cell>
          <cell r="BE343">
            <v>126.4</v>
          </cell>
          <cell r="BF343">
            <v>52.4</v>
          </cell>
          <cell r="BG343">
            <v>85.2</v>
          </cell>
          <cell r="BH343">
            <v>76.5</v>
          </cell>
          <cell r="BI343">
            <v>60.1</v>
          </cell>
          <cell r="BJ343">
            <v>136.80000000000001</v>
          </cell>
          <cell r="BK343">
            <v>56.5</v>
          </cell>
          <cell r="BL343">
            <v>111.3</v>
          </cell>
          <cell r="BM343">
            <v>96.8</v>
          </cell>
          <cell r="BN343">
            <v>52.2</v>
          </cell>
          <cell r="BO343">
            <v>112.3</v>
          </cell>
          <cell r="BP343">
            <v>83.8</v>
          </cell>
          <cell r="BQ343">
            <v>129.9</v>
          </cell>
          <cell r="BR343">
            <v>61.2</v>
          </cell>
          <cell r="BS343">
            <v>111.7</v>
          </cell>
          <cell r="BT343">
            <v>125.5</v>
          </cell>
          <cell r="BU343">
            <v>82.3</v>
          </cell>
          <cell r="BV343">
            <v>92.5</v>
          </cell>
          <cell r="BW343">
            <v>86.6</v>
          </cell>
          <cell r="BX343">
            <v>93.8</v>
          </cell>
          <cell r="BY343">
            <v>108.4</v>
          </cell>
          <cell r="BZ343">
            <v>61.7</v>
          </cell>
          <cell r="CA343">
            <v>106.9</v>
          </cell>
          <cell r="CB343">
            <v>99.6</v>
          </cell>
          <cell r="CC343">
            <v>126.8</v>
          </cell>
          <cell r="CD343">
            <v>63.8</v>
          </cell>
          <cell r="CE343">
            <v>90.9</v>
          </cell>
          <cell r="CF343">
            <v>77.8</v>
          </cell>
          <cell r="CG343">
            <v>106.8</v>
          </cell>
          <cell r="CH343">
            <v>70.599999999999994</v>
          </cell>
          <cell r="CI343">
            <v>46.8</v>
          </cell>
          <cell r="CJ343">
            <v>93.7</v>
          </cell>
          <cell r="CK343">
            <v>95.9</v>
          </cell>
          <cell r="CL343">
            <v>69.3</v>
          </cell>
          <cell r="CM343">
            <v>81.400000000000006</v>
          </cell>
          <cell r="CN343">
            <v>71.099999999999994</v>
          </cell>
          <cell r="CO343">
            <v>125.8</v>
          </cell>
          <cell r="CP343">
            <v>42.6</v>
          </cell>
          <cell r="CQ343">
            <v>104.9</v>
          </cell>
          <cell r="CR343">
            <v>67.5</v>
          </cell>
          <cell r="CS343">
            <v>119</v>
          </cell>
          <cell r="CT343">
            <v>62.3</v>
          </cell>
          <cell r="CU343">
            <v>128.69999999999999</v>
          </cell>
          <cell r="CV343">
            <v>176.3</v>
          </cell>
          <cell r="CW343">
            <v>90.6</v>
          </cell>
          <cell r="CX343">
            <v>71.099999999999994</v>
          </cell>
          <cell r="CY343">
            <v>155.69999999999999</v>
          </cell>
          <cell r="CZ343">
            <v>93.6</v>
          </cell>
          <cell r="DA343">
            <v>103.3</v>
          </cell>
          <cell r="DB343">
            <v>90.6</v>
          </cell>
          <cell r="DC343">
            <v>81.3</v>
          </cell>
          <cell r="DD343">
            <v>137.6</v>
          </cell>
          <cell r="DE343">
            <v>211.5</v>
          </cell>
          <cell r="DF343">
            <v>54.4</v>
          </cell>
          <cell r="DG343">
            <v>61.8</v>
          </cell>
          <cell r="DH343">
            <v>72.2</v>
          </cell>
          <cell r="DI343">
            <v>135.1</v>
          </cell>
          <cell r="DJ343">
            <v>102.8</v>
          </cell>
          <cell r="DK343">
            <v>167.4</v>
          </cell>
          <cell r="DL343">
            <v>232</v>
          </cell>
          <cell r="DM343">
            <v>130.19999999999999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EM343">
            <v>931.80000000000007</v>
          </cell>
          <cell r="EN343">
            <v>1012.7</v>
          </cell>
          <cell r="EO343">
            <v>1082.6000000000001</v>
          </cell>
          <cell r="EP343">
            <v>1053.8</v>
          </cell>
          <cell r="EQ343">
            <v>1156.9999999999998</v>
          </cell>
          <cell r="ER343">
            <v>993.89999999999986</v>
          </cell>
          <cell r="ES343">
            <v>1215.5999999999999</v>
          </cell>
        </row>
        <row r="344">
          <cell r="F344" t="str">
            <v>6500015</v>
          </cell>
          <cell r="G344" t="str">
            <v>A_6500015</v>
          </cell>
          <cell r="H344" t="str">
            <v>Transportation - Vehicle Gas</v>
          </cell>
          <cell r="J344">
            <v>102.2</v>
          </cell>
          <cell r="K344">
            <v>108.5</v>
          </cell>
          <cell r="L344">
            <v>110.5</v>
          </cell>
          <cell r="M344">
            <v>85.7</v>
          </cell>
          <cell r="N344">
            <v>118.5</v>
          </cell>
          <cell r="O344">
            <v>115.4</v>
          </cell>
          <cell r="P344">
            <v>137.1</v>
          </cell>
          <cell r="Q344">
            <v>121</v>
          </cell>
          <cell r="R344">
            <v>120.4</v>
          </cell>
          <cell r="S344">
            <v>138.19999999999999</v>
          </cell>
          <cell r="T344">
            <v>140.69999999999999</v>
          </cell>
          <cell r="U344">
            <v>99.6</v>
          </cell>
          <cell r="V344">
            <v>97.8</v>
          </cell>
          <cell r="W344">
            <v>87.7</v>
          </cell>
          <cell r="X344">
            <v>84.4</v>
          </cell>
          <cell r="Y344">
            <v>109.9</v>
          </cell>
          <cell r="Z344">
            <v>108.3</v>
          </cell>
          <cell r="AA344">
            <v>107.3</v>
          </cell>
          <cell r="AB344">
            <v>120.5</v>
          </cell>
          <cell r="AC344">
            <v>101.6</v>
          </cell>
          <cell r="AD344">
            <v>100.3</v>
          </cell>
          <cell r="AE344">
            <v>98.8</v>
          </cell>
          <cell r="AF344">
            <v>102.7</v>
          </cell>
          <cell r="AG344">
            <v>85.2</v>
          </cell>
          <cell r="AH344">
            <v>86.3</v>
          </cell>
          <cell r="AI344">
            <v>84.3</v>
          </cell>
          <cell r="AJ344">
            <v>90.7</v>
          </cell>
          <cell r="AK344">
            <v>85.9</v>
          </cell>
          <cell r="AL344">
            <v>90.8</v>
          </cell>
          <cell r="AM344">
            <v>99.1</v>
          </cell>
          <cell r="AN344">
            <v>108.6</v>
          </cell>
          <cell r="AO344">
            <v>92.2</v>
          </cell>
          <cell r="AP344">
            <v>106.8</v>
          </cell>
          <cell r="AQ344">
            <v>104.6</v>
          </cell>
          <cell r="AR344">
            <v>120.5</v>
          </cell>
          <cell r="AS344">
            <v>93</v>
          </cell>
          <cell r="AT344">
            <v>85.7</v>
          </cell>
          <cell r="AU344">
            <v>109.5</v>
          </cell>
          <cell r="AV344">
            <v>99</v>
          </cell>
          <cell r="AW344">
            <v>99.7</v>
          </cell>
          <cell r="AX344">
            <v>104.6</v>
          </cell>
          <cell r="AY344">
            <v>119.5</v>
          </cell>
          <cell r="AZ344">
            <v>109.2</v>
          </cell>
          <cell r="BA344">
            <v>98.5</v>
          </cell>
          <cell r="BB344">
            <v>127.8</v>
          </cell>
          <cell r="BC344">
            <v>114.1</v>
          </cell>
          <cell r="BD344">
            <v>118.8</v>
          </cell>
          <cell r="BE344">
            <v>111.1</v>
          </cell>
          <cell r="BF344">
            <v>97.7</v>
          </cell>
          <cell r="BG344">
            <v>130</v>
          </cell>
          <cell r="BH344">
            <v>119</v>
          </cell>
          <cell r="BI344">
            <v>121.2</v>
          </cell>
          <cell r="BJ344">
            <v>127.5</v>
          </cell>
          <cell r="BK344">
            <v>134.30000000000001</v>
          </cell>
          <cell r="BL344">
            <v>134.9</v>
          </cell>
          <cell r="BM344">
            <v>159</v>
          </cell>
          <cell r="BN344">
            <v>134</v>
          </cell>
          <cell r="BO344">
            <v>128.69999999999999</v>
          </cell>
          <cell r="BP344">
            <v>147.1</v>
          </cell>
          <cell r="BQ344">
            <v>131</v>
          </cell>
          <cell r="BR344">
            <v>98.4</v>
          </cell>
          <cell r="BS344">
            <v>138.80000000000001</v>
          </cell>
          <cell r="BT344">
            <v>89.6</v>
          </cell>
          <cell r="BU344">
            <v>125</v>
          </cell>
          <cell r="BV344">
            <v>129.4</v>
          </cell>
          <cell r="BW344">
            <v>135.5</v>
          </cell>
          <cell r="BX344">
            <v>115.1</v>
          </cell>
          <cell r="BY344">
            <v>140.1</v>
          </cell>
          <cell r="BZ344">
            <v>140.30000000000001</v>
          </cell>
          <cell r="CA344">
            <v>121.2</v>
          </cell>
          <cell r="CB344">
            <v>141.30000000000001</v>
          </cell>
          <cell r="CC344">
            <v>113.4</v>
          </cell>
          <cell r="CD344">
            <v>117.8</v>
          </cell>
          <cell r="CE344">
            <v>135.30000000000001</v>
          </cell>
          <cell r="CF344">
            <v>124.4</v>
          </cell>
          <cell r="CG344">
            <v>105.9</v>
          </cell>
          <cell r="CH344">
            <v>85.7</v>
          </cell>
          <cell r="CI344">
            <v>82</v>
          </cell>
          <cell r="CJ344">
            <v>106.8</v>
          </cell>
          <cell r="CK344">
            <v>111.1</v>
          </cell>
          <cell r="CL344">
            <v>107.5</v>
          </cell>
          <cell r="CM344">
            <v>114.6</v>
          </cell>
          <cell r="CN344">
            <v>116.8</v>
          </cell>
          <cell r="CO344">
            <v>92.2</v>
          </cell>
          <cell r="CP344">
            <v>104</v>
          </cell>
          <cell r="CQ344">
            <v>109.3</v>
          </cell>
          <cell r="CR344">
            <v>123.2</v>
          </cell>
          <cell r="CS344">
            <v>153.69999999999999</v>
          </cell>
          <cell r="CT344">
            <v>138.19999999999999</v>
          </cell>
          <cell r="CU344">
            <v>136.6</v>
          </cell>
          <cell r="CV344">
            <v>150.19999999999999</v>
          </cell>
          <cell r="CW344">
            <v>174.6</v>
          </cell>
          <cell r="CX344">
            <v>169.1</v>
          </cell>
          <cell r="CY344">
            <v>167.1</v>
          </cell>
          <cell r="CZ344">
            <v>176.1</v>
          </cell>
          <cell r="DA344">
            <v>154.19999999999999</v>
          </cell>
          <cell r="DB344">
            <v>152.1</v>
          </cell>
          <cell r="DC344">
            <v>166.9</v>
          </cell>
          <cell r="DD344">
            <v>178.8</v>
          </cell>
          <cell r="DE344">
            <v>235.5</v>
          </cell>
          <cell r="DF344">
            <v>214.1</v>
          </cell>
          <cell r="DG344">
            <v>243.8</v>
          </cell>
          <cell r="DH344">
            <v>283.3</v>
          </cell>
          <cell r="DI344">
            <v>238</v>
          </cell>
          <cell r="DJ344">
            <v>245.2</v>
          </cell>
          <cell r="DK344">
            <v>208.4</v>
          </cell>
          <cell r="DL344">
            <v>202.8</v>
          </cell>
          <cell r="DM344">
            <v>197.2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EM344">
            <v>1204.5</v>
          </cell>
          <cell r="EN344">
            <v>1162.8000000000002</v>
          </cell>
          <cell r="EO344">
            <v>1297.4999999999998</v>
          </cell>
          <cell r="EP344">
            <v>1564.3999999999999</v>
          </cell>
          <cell r="EQ344">
            <v>1488.1000000000001</v>
          </cell>
          <cell r="ER344">
            <v>1300.0999999999999</v>
          </cell>
          <cell r="ES344">
            <v>1756.2999999999997</v>
          </cell>
        </row>
        <row r="345">
          <cell r="F345" t="str">
            <v>6500020</v>
          </cell>
          <cell r="G345" t="str">
            <v>A_6500020</v>
          </cell>
          <cell r="H345" t="str">
            <v>Transportation - Trailers</v>
          </cell>
          <cell r="J345">
            <v>0.1</v>
          </cell>
          <cell r="K345">
            <v>0</v>
          </cell>
          <cell r="L345">
            <v>0.2</v>
          </cell>
          <cell r="M345">
            <v>0</v>
          </cell>
          <cell r="N345">
            <v>11.7</v>
          </cell>
          <cell r="O345">
            <v>0.1</v>
          </cell>
          <cell r="P345">
            <v>0.1</v>
          </cell>
          <cell r="Q345">
            <v>-0.3</v>
          </cell>
          <cell r="R345">
            <v>221.9</v>
          </cell>
          <cell r="S345">
            <v>228.6</v>
          </cell>
          <cell r="T345">
            <v>0.1</v>
          </cell>
          <cell r="U345">
            <v>0.1</v>
          </cell>
          <cell r="V345">
            <v>0.1</v>
          </cell>
          <cell r="W345">
            <v>0.1</v>
          </cell>
          <cell r="X345">
            <v>0.1</v>
          </cell>
          <cell r="Y345">
            <v>0.2</v>
          </cell>
          <cell r="Z345">
            <v>0.1</v>
          </cell>
          <cell r="AA345">
            <v>0.1</v>
          </cell>
          <cell r="AB345">
            <v>0.1</v>
          </cell>
          <cell r="AC345">
            <v>-1.1000000000000001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.1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.1</v>
          </cell>
          <cell r="AT345">
            <v>0.6</v>
          </cell>
          <cell r="AU345">
            <v>0</v>
          </cell>
          <cell r="AV345">
            <v>0.2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1.1000000000000001</v>
          </cell>
          <cell r="BI345">
            <v>-0.1</v>
          </cell>
          <cell r="BJ345">
            <v>0.3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.6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2.6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.6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.1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.1</v>
          </cell>
          <cell r="CZ345">
            <v>0</v>
          </cell>
          <cell r="DA345">
            <v>0</v>
          </cell>
          <cell r="DB345">
            <v>0</v>
          </cell>
          <cell r="DC345">
            <v>0.3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EM345">
            <v>-0.30000000000000016</v>
          </cell>
          <cell r="EN345">
            <v>0.2</v>
          </cell>
          <cell r="EO345">
            <v>0.8</v>
          </cell>
          <cell r="EP345">
            <v>1.3</v>
          </cell>
          <cell r="EQ345">
            <v>3.2</v>
          </cell>
          <cell r="ER345">
            <v>0.6</v>
          </cell>
          <cell r="ES345">
            <v>0.2</v>
          </cell>
        </row>
        <row r="346">
          <cell r="F346" t="str">
            <v>6500810</v>
          </cell>
          <cell r="G346" t="str">
            <v>A_6500810</v>
          </cell>
          <cell r="H346" t="str">
            <v>Transportation -vehicle depreciation</v>
          </cell>
          <cell r="J346">
            <v>139.5</v>
          </cell>
          <cell r="K346">
            <v>136</v>
          </cell>
          <cell r="L346">
            <v>134.4</v>
          </cell>
          <cell r="M346">
            <v>133.9</v>
          </cell>
          <cell r="N346">
            <v>133.9</v>
          </cell>
          <cell r="O346">
            <v>137.5</v>
          </cell>
          <cell r="P346">
            <v>135.6</v>
          </cell>
          <cell r="Q346">
            <v>135.6</v>
          </cell>
          <cell r="R346">
            <v>135.6</v>
          </cell>
          <cell r="S346">
            <v>135.4</v>
          </cell>
          <cell r="T346">
            <v>137.80000000000001</v>
          </cell>
          <cell r="U346">
            <v>138.4</v>
          </cell>
          <cell r="V346">
            <v>144.5</v>
          </cell>
          <cell r="W346">
            <v>144.5</v>
          </cell>
          <cell r="X346">
            <v>144.5</v>
          </cell>
          <cell r="Y346">
            <v>140.4</v>
          </cell>
          <cell r="Z346">
            <v>141.9</v>
          </cell>
          <cell r="AA346">
            <v>143.9</v>
          </cell>
          <cell r="AB346">
            <v>143.9</v>
          </cell>
          <cell r="AC346">
            <v>143.9</v>
          </cell>
          <cell r="AD346">
            <v>149.5</v>
          </cell>
          <cell r="AE346">
            <v>155</v>
          </cell>
          <cell r="AF346">
            <v>155.9</v>
          </cell>
          <cell r="AG346">
            <v>158.69999999999999</v>
          </cell>
          <cell r="AH346">
            <v>159.30000000000001</v>
          </cell>
          <cell r="AI346">
            <v>161.9</v>
          </cell>
          <cell r="AJ346">
            <v>163</v>
          </cell>
          <cell r="AK346">
            <v>161.4</v>
          </cell>
          <cell r="AL346">
            <v>162</v>
          </cell>
          <cell r="AM346">
            <v>161.6</v>
          </cell>
          <cell r="AN346">
            <v>83</v>
          </cell>
          <cell r="AO346">
            <v>232.3</v>
          </cell>
          <cell r="AP346">
            <v>161.1</v>
          </cell>
          <cell r="AQ346">
            <v>160.5</v>
          </cell>
          <cell r="AR346">
            <v>163.30000000000001</v>
          </cell>
          <cell r="AS346">
            <v>203.4</v>
          </cell>
          <cell r="AT346">
            <v>173.3</v>
          </cell>
          <cell r="AU346">
            <v>178</v>
          </cell>
          <cell r="AV346">
            <v>177.4</v>
          </cell>
          <cell r="AW346">
            <v>179.7</v>
          </cell>
          <cell r="AX346">
            <v>176.6</v>
          </cell>
          <cell r="AY346">
            <v>176.6</v>
          </cell>
          <cell r="AZ346">
            <v>176.5</v>
          </cell>
          <cell r="BA346">
            <v>176.5</v>
          </cell>
          <cell r="BB346">
            <v>175.9</v>
          </cell>
          <cell r="BC346">
            <v>175.9</v>
          </cell>
          <cell r="BD346">
            <v>176.5</v>
          </cell>
          <cell r="BE346">
            <v>180.7</v>
          </cell>
          <cell r="BF346">
            <v>181.5</v>
          </cell>
          <cell r="BG346">
            <v>187.3</v>
          </cell>
          <cell r="BH346">
            <v>188.9</v>
          </cell>
          <cell r="BI346">
            <v>190.7</v>
          </cell>
          <cell r="BJ346">
            <v>189.8</v>
          </cell>
          <cell r="BK346">
            <v>189.9</v>
          </cell>
          <cell r="BL346">
            <v>191.7</v>
          </cell>
          <cell r="BM346">
            <v>192</v>
          </cell>
          <cell r="BN346">
            <v>176.5</v>
          </cell>
          <cell r="BO346">
            <v>206.9</v>
          </cell>
          <cell r="BP346">
            <v>190.1</v>
          </cell>
          <cell r="BQ346">
            <v>193.4</v>
          </cell>
          <cell r="BR346">
            <v>197.8</v>
          </cell>
          <cell r="BS346">
            <v>198</v>
          </cell>
          <cell r="BT346">
            <v>199.8</v>
          </cell>
          <cell r="BU346">
            <v>209.3</v>
          </cell>
          <cell r="BV346">
            <v>213.9</v>
          </cell>
          <cell r="BW346">
            <v>214.1</v>
          </cell>
          <cell r="BX346">
            <v>212.5</v>
          </cell>
          <cell r="BY346">
            <v>208.1</v>
          </cell>
          <cell r="BZ346">
            <v>207.5</v>
          </cell>
          <cell r="CA346">
            <v>207.5</v>
          </cell>
          <cell r="CB346">
            <v>223.2</v>
          </cell>
          <cell r="CC346">
            <v>225.4</v>
          </cell>
          <cell r="CD346">
            <v>227.2</v>
          </cell>
          <cell r="CE346">
            <v>232.4</v>
          </cell>
          <cell r="CF346">
            <v>234</v>
          </cell>
          <cell r="CG346">
            <v>234.1</v>
          </cell>
          <cell r="CH346">
            <v>233.4</v>
          </cell>
          <cell r="CI346">
            <v>234.9</v>
          </cell>
          <cell r="CJ346">
            <v>236.8</v>
          </cell>
          <cell r="CK346">
            <v>241</v>
          </cell>
          <cell r="CL346">
            <v>245.3</v>
          </cell>
          <cell r="CM346">
            <v>248.9</v>
          </cell>
          <cell r="CN346">
            <v>249</v>
          </cell>
          <cell r="CO346">
            <v>252.3</v>
          </cell>
          <cell r="CP346">
            <v>136.6</v>
          </cell>
          <cell r="CQ346">
            <v>138.80000000000001</v>
          </cell>
          <cell r="CR346">
            <v>141.1</v>
          </cell>
          <cell r="CS346">
            <v>142.69999999999999</v>
          </cell>
          <cell r="CT346">
            <v>142.30000000000001</v>
          </cell>
          <cell r="CU346">
            <v>142.4</v>
          </cell>
          <cell r="CV346">
            <v>142.69999999999999</v>
          </cell>
          <cell r="CW346">
            <v>143.80000000000001</v>
          </cell>
          <cell r="CX346">
            <v>145.4</v>
          </cell>
          <cell r="CY346">
            <v>145.4</v>
          </cell>
          <cell r="CZ346">
            <v>142.9</v>
          </cell>
          <cell r="DA346">
            <v>142.69999999999999</v>
          </cell>
          <cell r="DB346">
            <v>144.1</v>
          </cell>
          <cell r="DC346">
            <v>141.80000000000001</v>
          </cell>
          <cell r="DD346">
            <v>142.69999999999999</v>
          </cell>
          <cell r="DE346">
            <v>144.1</v>
          </cell>
          <cell r="DF346">
            <v>144.1</v>
          </cell>
          <cell r="DG346">
            <v>145.4</v>
          </cell>
          <cell r="DH346">
            <v>147.80000000000001</v>
          </cell>
          <cell r="DI346">
            <v>148.6</v>
          </cell>
          <cell r="DJ346">
            <v>152.80000000000001</v>
          </cell>
          <cell r="DK346">
            <v>157.5</v>
          </cell>
          <cell r="DL346">
            <v>157.9</v>
          </cell>
          <cell r="DM346">
            <v>163</v>
          </cell>
          <cell r="DN346">
            <v>158.9</v>
          </cell>
          <cell r="DO346">
            <v>168.1</v>
          </cell>
          <cell r="DP346">
            <v>171.9</v>
          </cell>
          <cell r="DQ346">
            <v>174.7</v>
          </cell>
          <cell r="DR346">
            <v>177.5</v>
          </cell>
          <cell r="DS346">
            <v>179.3</v>
          </cell>
          <cell r="DT346">
            <v>183.8</v>
          </cell>
          <cell r="DU346">
            <v>186</v>
          </cell>
          <cell r="DV346">
            <v>188.9</v>
          </cell>
          <cell r="DW346">
            <v>191</v>
          </cell>
          <cell r="DX346">
            <v>193.5</v>
          </cell>
          <cell r="DY346">
            <v>195.3</v>
          </cell>
          <cell r="EM346">
            <v>1766.6000000000001</v>
          </cell>
          <cell r="EN346">
            <v>1972.8</v>
          </cell>
          <cell r="EO346">
            <v>2123.6000000000004</v>
          </cell>
          <cell r="EP346">
            <v>2278.7000000000003</v>
          </cell>
          <cell r="EQ346">
            <v>2517.1</v>
          </cell>
          <cell r="ER346">
            <v>2869.3000000000006</v>
          </cell>
          <cell r="ES346">
            <v>1706.8000000000002</v>
          </cell>
        </row>
        <row r="347">
          <cell r="F347" t="str">
            <v>6508999</v>
          </cell>
          <cell r="G347" t="str">
            <v>A_6508999</v>
          </cell>
          <cell r="H347" t="str">
            <v>Transportation Expense Reclass</v>
          </cell>
          <cell r="J347">
            <v>1.3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2</v>
          </cell>
          <cell r="U347">
            <v>0.2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.6</v>
          </cell>
          <cell r="AA347">
            <v>0.2</v>
          </cell>
          <cell r="AB347">
            <v>0.1</v>
          </cell>
          <cell r="AC347">
            <v>0.2</v>
          </cell>
          <cell r="AD347">
            <v>0.2</v>
          </cell>
          <cell r="AE347">
            <v>0.1</v>
          </cell>
          <cell r="AF347">
            <v>0.5</v>
          </cell>
          <cell r="AG347">
            <v>0.3</v>
          </cell>
          <cell r="AH347">
            <v>0.3</v>
          </cell>
          <cell r="AI347">
            <v>0.2</v>
          </cell>
          <cell r="AJ347">
            <v>0.1</v>
          </cell>
          <cell r="AK347">
            <v>0.2</v>
          </cell>
          <cell r="AL347">
            <v>0</v>
          </cell>
          <cell r="AM347">
            <v>0.5</v>
          </cell>
          <cell r="AN347">
            <v>0.5</v>
          </cell>
          <cell r="AO347">
            <v>0.3</v>
          </cell>
          <cell r="AP347">
            <v>0.6</v>
          </cell>
          <cell r="AQ347">
            <v>0.3</v>
          </cell>
          <cell r="AR347">
            <v>0.8</v>
          </cell>
          <cell r="AS347">
            <v>-2</v>
          </cell>
          <cell r="AT347">
            <v>0.7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-2.1</v>
          </cell>
          <cell r="CR347">
            <v>2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-0.2</v>
          </cell>
          <cell r="DL347">
            <v>0.2</v>
          </cell>
          <cell r="DM347">
            <v>0</v>
          </cell>
          <cell r="DN347">
            <v>-158.9</v>
          </cell>
          <cell r="DO347">
            <v>-168.1</v>
          </cell>
          <cell r="DP347">
            <v>-171.9</v>
          </cell>
          <cell r="DQ347">
            <v>-174.7</v>
          </cell>
          <cell r="DR347">
            <v>-177.5</v>
          </cell>
          <cell r="DS347">
            <v>-179.3</v>
          </cell>
          <cell r="DT347">
            <v>-183.8</v>
          </cell>
          <cell r="DU347">
            <v>-186</v>
          </cell>
          <cell r="DV347">
            <v>-188.9</v>
          </cell>
          <cell r="DW347">
            <v>-191</v>
          </cell>
          <cell r="DX347">
            <v>-193.5</v>
          </cell>
          <cell r="DY347">
            <v>-195.3</v>
          </cell>
          <cell r="EM347">
            <v>2.2000000000000002</v>
          </cell>
          <cell r="EN347">
            <v>1.7999999999999998</v>
          </cell>
          <cell r="EO347">
            <v>0.7</v>
          </cell>
          <cell r="EP347">
            <v>0</v>
          </cell>
          <cell r="EQ347">
            <v>0</v>
          </cell>
          <cell r="ER347">
            <v>0</v>
          </cell>
          <cell r="ES347">
            <v>-0.10000000000000009</v>
          </cell>
        </row>
        <row r="348">
          <cell r="F348" t="str">
            <v>6500000</v>
          </cell>
          <cell r="G348" t="str">
            <v>A_A6500000</v>
          </cell>
          <cell r="H348" t="str">
            <v>Assessed Transportation Expense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  <cell r="ER348">
            <v>0</v>
          </cell>
          <cell r="ES348">
            <v>0</v>
          </cell>
        </row>
        <row r="349">
          <cell r="F349" t="str">
            <v>6500000</v>
          </cell>
          <cell r="G349" t="str">
            <v>A_P6500000</v>
          </cell>
          <cell r="H349" t="str">
            <v>Planned Transportation Expense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EM349">
            <v>0</v>
          </cell>
          <cell r="EN349">
            <v>0</v>
          </cell>
          <cell r="EO349">
            <v>0</v>
          </cell>
          <cell r="EP349">
            <v>0</v>
          </cell>
          <cell r="EQ349">
            <v>0</v>
          </cell>
          <cell r="ER349">
            <v>0</v>
          </cell>
          <cell r="ES349">
            <v>0</v>
          </cell>
        </row>
        <row r="350">
          <cell r="F350" t="str">
            <v>6500000</v>
          </cell>
          <cell r="G350" t="str">
            <v>A_S6500000</v>
          </cell>
          <cell r="H350" t="str">
            <v>Settled Transportation Exp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10.6</v>
          </cell>
          <cell r="DO350">
            <v>10.6</v>
          </cell>
          <cell r="DP350">
            <v>10.6</v>
          </cell>
          <cell r="DQ350">
            <v>10.6</v>
          </cell>
          <cell r="DR350">
            <v>10.6</v>
          </cell>
          <cell r="DS350">
            <v>10.6</v>
          </cell>
          <cell r="DT350">
            <v>10.6</v>
          </cell>
          <cell r="DU350">
            <v>10.6</v>
          </cell>
          <cell r="DV350">
            <v>10.6</v>
          </cell>
          <cell r="DW350">
            <v>10.6</v>
          </cell>
          <cell r="DX350">
            <v>10.6</v>
          </cell>
          <cell r="DY350">
            <v>10.6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  <cell r="ER350">
            <v>0</v>
          </cell>
          <cell r="ES350">
            <v>0</v>
          </cell>
        </row>
        <row r="351">
          <cell r="F351" t="str">
            <v>6500010</v>
          </cell>
          <cell r="G351" t="str">
            <v>A_S6500010</v>
          </cell>
          <cell r="H351" t="str">
            <v>Settled Transportation - Vehicle expense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18.399999999999999</v>
          </cell>
          <cell r="DO351">
            <v>18.399999999999999</v>
          </cell>
          <cell r="DP351">
            <v>18.399999999999999</v>
          </cell>
          <cell r="DQ351">
            <v>18.399999999999999</v>
          </cell>
          <cell r="DR351">
            <v>18.399999999999999</v>
          </cell>
          <cell r="DS351">
            <v>18.399999999999999</v>
          </cell>
          <cell r="DT351">
            <v>18.399999999999999</v>
          </cell>
          <cell r="DU351">
            <v>18.399999999999999</v>
          </cell>
          <cell r="DV351">
            <v>18.399999999999999</v>
          </cell>
          <cell r="DW351">
            <v>18.399999999999999</v>
          </cell>
          <cell r="DX351">
            <v>18.399999999999999</v>
          </cell>
          <cell r="DY351">
            <v>18.399999999999999</v>
          </cell>
          <cell r="EM351">
            <v>0</v>
          </cell>
          <cell r="EN351">
            <v>0</v>
          </cell>
          <cell r="EO351">
            <v>0</v>
          </cell>
          <cell r="EP351">
            <v>0</v>
          </cell>
          <cell r="EQ351">
            <v>0</v>
          </cell>
          <cell r="ER351">
            <v>0</v>
          </cell>
          <cell r="ES351">
            <v>0</v>
          </cell>
        </row>
        <row r="352">
          <cell r="F352" t="str">
            <v>6500015</v>
          </cell>
          <cell r="G352" t="str">
            <v>A_S6500015</v>
          </cell>
          <cell r="H352" t="str">
            <v>Settled Transportation - Vehicle Gas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.4</v>
          </cell>
          <cell r="DO352">
            <v>0.4</v>
          </cell>
          <cell r="DP352">
            <v>0.4</v>
          </cell>
          <cell r="DQ352">
            <v>0.4</v>
          </cell>
          <cell r="DR352">
            <v>0.4</v>
          </cell>
          <cell r="DS352">
            <v>0.4</v>
          </cell>
          <cell r="DT352">
            <v>0.4</v>
          </cell>
          <cell r="DU352">
            <v>0.4</v>
          </cell>
          <cell r="DV352">
            <v>0.4</v>
          </cell>
          <cell r="DW352">
            <v>0.4</v>
          </cell>
          <cell r="DX352">
            <v>0.4</v>
          </cell>
          <cell r="DY352">
            <v>0.4</v>
          </cell>
          <cell r="EM352">
            <v>0</v>
          </cell>
          <cell r="EN352">
            <v>0</v>
          </cell>
          <cell r="EO352">
            <v>0</v>
          </cell>
          <cell r="EP352">
            <v>0</v>
          </cell>
          <cell r="EQ352">
            <v>0</v>
          </cell>
          <cell r="ER352">
            <v>0</v>
          </cell>
          <cell r="ES352">
            <v>0</v>
          </cell>
        </row>
        <row r="353">
          <cell r="F353" t="str">
            <v>6509000</v>
          </cell>
          <cell r="G353" t="str">
            <v>A_6509000</v>
          </cell>
          <cell r="H353" t="str">
            <v>Transportation Expense sent to Balance Sheet</v>
          </cell>
          <cell r="J353">
            <v>19.399999999999999</v>
          </cell>
          <cell r="K353">
            <v>0</v>
          </cell>
          <cell r="L353">
            <v>-2.5</v>
          </cell>
          <cell r="M353">
            <v>0</v>
          </cell>
          <cell r="N353">
            <v>0</v>
          </cell>
          <cell r="O353">
            <v>-0.3</v>
          </cell>
          <cell r="P353">
            <v>3</v>
          </cell>
          <cell r="Q353">
            <v>-10.199999999999999</v>
          </cell>
          <cell r="R353">
            <v>-224</v>
          </cell>
          <cell r="S353">
            <v>-320.7</v>
          </cell>
          <cell r="T353">
            <v>0.4</v>
          </cell>
          <cell r="U353">
            <v>-0.2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-0.6</v>
          </cell>
          <cell r="AA353">
            <v>-0.2</v>
          </cell>
          <cell r="AB353">
            <v>1.5</v>
          </cell>
          <cell r="AC353">
            <v>0.3</v>
          </cell>
          <cell r="AD353">
            <v>-0.5</v>
          </cell>
          <cell r="AE353">
            <v>-0.1</v>
          </cell>
          <cell r="AF353">
            <v>0</v>
          </cell>
          <cell r="AG353">
            <v>-0.7</v>
          </cell>
          <cell r="AH353">
            <v>-0.2</v>
          </cell>
          <cell r="AI353">
            <v>0</v>
          </cell>
          <cell r="AJ353">
            <v>-12.5</v>
          </cell>
          <cell r="AK353">
            <v>-0.8</v>
          </cell>
          <cell r="AL353">
            <v>-0.4</v>
          </cell>
          <cell r="AM353">
            <v>5.3</v>
          </cell>
          <cell r="AN353">
            <v>-0.4</v>
          </cell>
          <cell r="AO353">
            <v>-0.2</v>
          </cell>
          <cell r="AP353">
            <v>-6.1</v>
          </cell>
          <cell r="AQ353">
            <v>-72.599999999999994</v>
          </cell>
          <cell r="AR353">
            <v>-15.8</v>
          </cell>
          <cell r="AS353">
            <v>0.4</v>
          </cell>
          <cell r="AT353">
            <v>-0.5</v>
          </cell>
          <cell r="AU353">
            <v>-0.1</v>
          </cell>
          <cell r="AV353">
            <v>-26.8</v>
          </cell>
          <cell r="AW353">
            <v>0</v>
          </cell>
          <cell r="AX353">
            <v>0</v>
          </cell>
          <cell r="AY353">
            <v>-0.2</v>
          </cell>
          <cell r="AZ353">
            <v>-0.2</v>
          </cell>
          <cell r="BA353">
            <v>-1.3</v>
          </cell>
          <cell r="BB353">
            <v>-6.1</v>
          </cell>
          <cell r="BC353">
            <v>4.2</v>
          </cell>
          <cell r="BD353">
            <v>-6.1</v>
          </cell>
          <cell r="BE353">
            <v>-4.8</v>
          </cell>
          <cell r="BF353">
            <v>0</v>
          </cell>
          <cell r="BG353">
            <v>-2</v>
          </cell>
          <cell r="BH353">
            <v>-2.7</v>
          </cell>
          <cell r="BI353">
            <v>-4.5</v>
          </cell>
          <cell r="BJ353">
            <v>-23.4</v>
          </cell>
          <cell r="BK353">
            <v>-13.2</v>
          </cell>
          <cell r="BL353">
            <v>-1.5</v>
          </cell>
          <cell r="BM353">
            <v>-6.4</v>
          </cell>
          <cell r="BN353">
            <v>-2.2999999999999998</v>
          </cell>
          <cell r="BO353">
            <v>-1.6</v>
          </cell>
          <cell r="BP353">
            <v>-6</v>
          </cell>
          <cell r="BQ353">
            <v>-3.9</v>
          </cell>
          <cell r="BR353">
            <v>0</v>
          </cell>
          <cell r="BS353">
            <v>0</v>
          </cell>
          <cell r="BT353">
            <v>-0.4</v>
          </cell>
          <cell r="BU353">
            <v>-0.2</v>
          </cell>
          <cell r="BV353">
            <v>-0.8</v>
          </cell>
          <cell r="BW353">
            <v>-0.1</v>
          </cell>
          <cell r="BX353">
            <v>-2.6</v>
          </cell>
          <cell r="BY353">
            <v>-1.7</v>
          </cell>
          <cell r="BZ353">
            <v>-0.4</v>
          </cell>
          <cell r="CA353">
            <v>-0.7</v>
          </cell>
          <cell r="CB353">
            <v>-4.5</v>
          </cell>
          <cell r="CC353">
            <v>-2</v>
          </cell>
          <cell r="CD353">
            <v>0</v>
          </cell>
          <cell r="CE353">
            <v>-5.7</v>
          </cell>
          <cell r="CF353">
            <v>0</v>
          </cell>
          <cell r="CG353">
            <v>0</v>
          </cell>
          <cell r="CH353">
            <v>0</v>
          </cell>
          <cell r="CI353">
            <v>10</v>
          </cell>
          <cell r="CJ353">
            <v>-5.7</v>
          </cell>
          <cell r="CK353">
            <v>-1.7</v>
          </cell>
          <cell r="CL353">
            <v>-13.2</v>
          </cell>
          <cell r="CM353">
            <v>-0.5</v>
          </cell>
          <cell r="CN353">
            <v>-2.5</v>
          </cell>
          <cell r="CO353">
            <v>-2.6</v>
          </cell>
          <cell r="CP353">
            <v>-0.3</v>
          </cell>
          <cell r="CQ353">
            <v>0</v>
          </cell>
          <cell r="CR353">
            <v>-4.0999999999999996</v>
          </cell>
          <cell r="CS353">
            <v>-1.7</v>
          </cell>
          <cell r="CT353">
            <v>-0.2</v>
          </cell>
          <cell r="CU353">
            <v>-0.4</v>
          </cell>
          <cell r="CV353">
            <v>-0.3</v>
          </cell>
          <cell r="CW353">
            <v>-0.5</v>
          </cell>
          <cell r="CX353">
            <v>0</v>
          </cell>
          <cell r="CY353">
            <v>-0.3</v>
          </cell>
          <cell r="CZ353">
            <v>0</v>
          </cell>
          <cell r="DA353">
            <v>-1.5</v>
          </cell>
          <cell r="DB353">
            <v>-1.3</v>
          </cell>
          <cell r="DC353">
            <v>-1.3</v>
          </cell>
          <cell r="DD353">
            <v>-1.3</v>
          </cell>
          <cell r="DE353">
            <v>-7.6</v>
          </cell>
          <cell r="DF353">
            <v>0</v>
          </cell>
          <cell r="DG353">
            <v>-1</v>
          </cell>
          <cell r="DH353">
            <v>-1.5</v>
          </cell>
          <cell r="DI353">
            <v>-0.4</v>
          </cell>
          <cell r="DJ353">
            <v>-5.3</v>
          </cell>
          <cell r="DK353">
            <v>-11.7</v>
          </cell>
          <cell r="DL353">
            <v>-9.6</v>
          </cell>
          <cell r="DM353">
            <v>-1.8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EM353">
            <v>-0.29999999999999993</v>
          </cell>
          <cell r="EN353">
            <v>-103.29999999999998</v>
          </cell>
          <cell r="EO353">
            <v>-41.9</v>
          </cell>
          <cell r="EP353">
            <v>-67.5</v>
          </cell>
          <cell r="EQ353">
            <v>-13.400000000000002</v>
          </cell>
          <cell r="ER353">
            <v>-21.900000000000002</v>
          </cell>
          <cell r="ES353">
            <v>-9.3000000000000007</v>
          </cell>
        </row>
        <row r="354">
          <cell r="F354" t="str">
            <v>650</v>
          </cell>
          <cell r="G354">
            <v>650</v>
          </cell>
          <cell r="J354">
            <v>344.8</v>
          </cell>
          <cell r="K354">
            <v>327.3</v>
          </cell>
          <cell r="L354">
            <v>340.79999999999995</v>
          </cell>
          <cell r="M354">
            <v>286.20000000000005</v>
          </cell>
          <cell r="N354">
            <v>355.29999999999995</v>
          </cell>
          <cell r="O354">
            <v>345.3</v>
          </cell>
          <cell r="P354">
            <v>358.9</v>
          </cell>
          <cell r="Q354">
            <v>361.2</v>
          </cell>
          <cell r="R354">
            <v>313.10000000000002</v>
          </cell>
          <cell r="S354">
            <v>344.09999999999997</v>
          </cell>
          <cell r="T354">
            <v>342.79999999999995</v>
          </cell>
          <cell r="U354">
            <v>303.89999999999998</v>
          </cell>
          <cell r="V354">
            <v>293</v>
          </cell>
          <cell r="W354">
            <v>298.79999999999995</v>
          </cell>
          <cell r="X354">
            <v>292.20000000000005</v>
          </cell>
          <cell r="Y354">
            <v>328.29999999999995</v>
          </cell>
          <cell r="Z354">
            <v>369.3</v>
          </cell>
          <cell r="AA354">
            <v>322.89999999999998</v>
          </cell>
          <cell r="AB354">
            <v>346.8</v>
          </cell>
          <cell r="AC354">
            <v>314.8</v>
          </cell>
          <cell r="AD354">
            <v>326</v>
          </cell>
          <cell r="AE354">
            <v>317.39999999999998</v>
          </cell>
          <cell r="AF354">
            <v>378.4</v>
          </cell>
          <cell r="AG354">
            <v>316.60000000000002</v>
          </cell>
          <cell r="AH354">
            <v>259</v>
          </cell>
          <cell r="AI354">
            <v>312.09999999999997</v>
          </cell>
          <cell r="AJ354">
            <v>351.3</v>
          </cell>
          <cell r="AK354">
            <v>333.5</v>
          </cell>
          <cell r="AL354">
            <v>330.4</v>
          </cell>
          <cell r="AM354">
            <v>346.8</v>
          </cell>
          <cell r="AN354">
            <v>272.10000000000002</v>
          </cell>
          <cell r="AO354">
            <v>409.1</v>
          </cell>
          <cell r="AP354">
            <v>340.79999999999995</v>
          </cell>
          <cell r="AQ354">
            <v>358.9</v>
          </cell>
          <cell r="AR354">
            <v>335.8</v>
          </cell>
          <cell r="AS354">
            <v>397.2</v>
          </cell>
          <cell r="AT354">
            <v>332.7</v>
          </cell>
          <cell r="AU354">
            <v>379.59999999999997</v>
          </cell>
          <cell r="AV354">
            <v>379.2</v>
          </cell>
          <cell r="AW354">
            <v>384.2</v>
          </cell>
          <cell r="AX354">
            <v>339.79999999999995</v>
          </cell>
          <cell r="AY354">
            <v>399.7</v>
          </cell>
          <cell r="AZ354">
            <v>363.5</v>
          </cell>
          <cell r="BA354">
            <v>347.4</v>
          </cell>
          <cell r="BB354">
            <v>382.79999999999995</v>
          </cell>
          <cell r="BC354">
            <v>364.59999999999997</v>
          </cell>
          <cell r="BD354">
            <v>376.4</v>
          </cell>
          <cell r="BE354">
            <v>413.4</v>
          </cell>
          <cell r="BF354">
            <v>331.6</v>
          </cell>
          <cell r="BG354">
            <v>400.5</v>
          </cell>
          <cell r="BH354">
            <v>382.8</v>
          </cell>
          <cell r="BI354">
            <v>367.4</v>
          </cell>
          <cell r="BJ354">
            <v>431.00000000000006</v>
          </cell>
          <cell r="BK354">
            <v>367.50000000000006</v>
          </cell>
          <cell r="BL354">
            <v>436.4</v>
          </cell>
          <cell r="BM354">
            <v>441.40000000000003</v>
          </cell>
          <cell r="BN354">
            <v>360.4</v>
          </cell>
          <cell r="BO354">
            <v>446.29999999999995</v>
          </cell>
          <cell r="BP354">
            <v>415</v>
          </cell>
          <cell r="BQ354">
            <v>450.4</v>
          </cell>
          <cell r="BR354">
            <v>357.40000000000003</v>
          </cell>
          <cell r="BS354">
            <v>449.1</v>
          </cell>
          <cell r="BT354">
            <v>414.5</v>
          </cell>
          <cell r="BU354">
            <v>416.40000000000003</v>
          </cell>
          <cell r="BV354">
            <v>435</v>
          </cell>
          <cell r="BW354">
            <v>436.09999999999997</v>
          </cell>
          <cell r="BX354">
            <v>418.79999999999995</v>
          </cell>
          <cell r="BY354">
            <v>457.5</v>
          </cell>
          <cell r="BZ354">
            <v>409.1</v>
          </cell>
          <cell r="CA354">
            <v>434.90000000000003</v>
          </cell>
          <cell r="CB354">
            <v>459.6</v>
          </cell>
          <cell r="CC354">
            <v>463.6</v>
          </cell>
          <cell r="CD354">
            <v>408.79999999999995</v>
          </cell>
          <cell r="CE354">
            <v>453.50000000000006</v>
          </cell>
          <cell r="CF354">
            <v>436.2</v>
          </cell>
          <cell r="CG354">
            <v>446.79999999999995</v>
          </cell>
          <cell r="CH354">
            <v>389.70000000000005</v>
          </cell>
          <cell r="CI354">
            <v>373.70000000000005</v>
          </cell>
          <cell r="CJ354">
            <v>431.6</v>
          </cell>
          <cell r="CK354">
            <v>446.3</v>
          </cell>
          <cell r="CL354">
            <v>408.90000000000003</v>
          </cell>
          <cell r="CM354">
            <v>444.4</v>
          </cell>
          <cell r="CN354">
            <v>434.4</v>
          </cell>
          <cell r="CO354">
            <v>467.7</v>
          </cell>
          <cell r="CP354">
            <v>282.89999999999998</v>
          </cell>
          <cell r="CQ354">
            <v>350.9</v>
          </cell>
          <cell r="CR354">
            <v>329.69999999999993</v>
          </cell>
          <cell r="CS354">
            <v>413.7</v>
          </cell>
          <cell r="CT354">
            <v>342.7</v>
          </cell>
          <cell r="CU354">
            <v>407.29999999999995</v>
          </cell>
          <cell r="CV354">
            <v>468.9</v>
          </cell>
          <cell r="CW354">
            <v>408.5</v>
          </cell>
          <cell r="CX354">
            <v>385.6</v>
          </cell>
          <cell r="CY354">
            <v>467.99999999999994</v>
          </cell>
          <cell r="CZ354">
            <v>412.6</v>
          </cell>
          <cell r="DA354">
            <v>398.7</v>
          </cell>
          <cell r="DB354">
            <v>385.49999999999994</v>
          </cell>
          <cell r="DC354">
            <v>389</v>
          </cell>
          <cell r="DD354">
            <v>457.79999999999995</v>
          </cell>
          <cell r="DE354">
            <v>583.5</v>
          </cell>
          <cell r="DF354">
            <v>412.6</v>
          </cell>
          <cell r="DG354">
            <v>450</v>
          </cell>
          <cell r="DH354">
            <v>501.8</v>
          </cell>
          <cell r="DI354">
            <v>521.30000000000007</v>
          </cell>
          <cell r="DJ354">
            <v>495.5</v>
          </cell>
          <cell r="DK354">
            <v>521.39999999999986</v>
          </cell>
          <cell r="DL354">
            <v>583.30000000000007</v>
          </cell>
          <cell r="DM354">
            <v>488.59999999999997</v>
          </cell>
          <cell r="DN354">
            <v>29.4</v>
          </cell>
          <cell r="DO354">
            <v>29.4</v>
          </cell>
          <cell r="DP354">
            <v>29.4</v>
          </cell>
          <cell r="DQ354">
            <v>29.4</v>
          </cell>
          <cell r="DR354">
            <v>29.4</v>
          </cell>
          <cell r="DS354">
            <v>29.4</v>
          </cell>
          <cell r="DT354">
            <v>29.4</v>
          </cell>
          <cell r="DU354">
            <v>29.4</v>
          </cell>
          <cell r="DV354">
            <v>29.4</v>
          </cell>
          <cell r="DW354">
            <v>29.4</v>
          </cell>
          <cell r="DX354">
            <v>29.4</v>
          </cell>
          <cell r="DY354">
            <v>29.4</v>
          </cell>
          <cell r="EM354">
            <v>3904.5000000000005</v>
          </cell>
          <cell r="EN354">
            <v>4046.9999999999995</v>
          </cell>
          <cell r="EO354">
            <v>4463.2999999999993</v>
          </cell>
          <cell r="EP354">
            <v>4830.7</v>
          </cell>
          <cell r="EQ354">
            <v>5152.0000000000009</v>
          </cell>
          <cell r="ER354">
            <v>5141.9999999999991</v>
          </cell>
          <cell r="ES354">
            <v>4669.5</v>
          </cell>
        </row>
        <row r="355">
          <cell r="F355" t="str">
            <v>6700400</v>
          </cell>
          <cell r="G355" t="str">
            <v>A_6700400</v>
          </cell>
          <cell r="H355" t="str">
            <v>Insurance - FPSC Storm Reserve Expense Accrual</v>
          </cell>
          <cell r="J355">
            <v>4.8</v>
          </cell>
          <cell r="K355">
            <v>4.8</v>
          </cell>
          <cell r="L355">
            <v>4.8</v>
          </cell>
          <cell r="M355">
            <v>4.8</v>
          </cell>
          <cell r="N355">
            <v>4.8</v>
          </cell>
          <cell r="O355">
            <v>4.8</v>
          </cell>
          <cell r="P355">
            <v>4.8</v>
          </cell>
          <cell r="Q355">
            <v>4.8</v>
          </cell>
          <cell r="R355">
            <v>4.8</v>
          </cell>
          <cell r="S355">
            <v>4.8</v>
          </cell>
          <cell r="T355">
            <v>4.8</v>
          </cell>
          <cell r="U355">
            <v>4.8</v>
          </cell>
          <cell r="V355">
            <v>4.8</v>
          </cell>
          <cell r="W355">
            <v>4.8</v>
          </cell>
          <cell r="X355">
            <v>4.8</v>
          </cell>
          <cell r="Y355">
            <v>4.8</v>
          </cell>
          <cell r="Z355">
            <v>4.8</v>
          </cell>
          <cell r="AA355">
            <v>4.8</v>
          </cell>
          <cell r="AB355">
            <v>4.8</v>
          </cell>
          <cell r="AC355">
            <v>4.8</v>
          </cell>
          <cell r="AD355">
            <v>4.8</v>
          </cell>
          <cell r="AE355">
            <v>4.8</v>
          </cell>
          <cell r="AF355">
            <v>4.8</v>
          </cell>
          <cell r="AG355">
            <v>4.8</v>
          </cell>
          <cell r="AH355">
            <v>4.8</v>
          </cell>
          <cell r="AI355">
            <v>4.8</v>
          </cell>
          <cell r="AJ355">
            <v>4.8</v>
          </cell>
          <cell r="AK355">
            <v>4.8</v>
          </cell>
          <cell r="AL355">
            <v>4.8</v>
          </cell>
          <cell r="AM355">
            <v>4.8</v>
          </cell>
          <cell r="AN355">
            <v>4.8</v>
          </cell>
          <cell r="AO355">
            <v>4.8</v>
          </cell>
          <cell r="AP355">
            <v>4.8</v>
          </cell>
          <cell r="AQ355">
            <v>4.8</v>
          </cell>
          <cell r="AR355">
            <v>4.8</v>
          </cell>
          <cell r="AS355">
            <v>4.8</v>
          </cell>
          <cell r="AT355">
            <v>4.8</v>
          </cell>
          <cell r="AU355">
            <v>4.8</v>
          </cell>
          <cell r="AV355">
            <v>4.8</v>
          </cell>
          <cell r="AW355">
            <v>4.8</v>
          </cell>
          <cell r="AX355">
            <v>4.8</v>
          </cell>
          <cell r="AY355">
            <v>4.8</v>
          </cell>
          <cell r="AZ355">
            <v>4.8</v>
          </cell>
          <cell r="BA355">
            <v>4.8</v>
          </cell>
          <cell r="BB355">
            <v>4.8</v>
          </cell>
          <cell r="BC355">
            <v>4.8</v>
          </cell>
          <cell r="BD355">
            <v>4.8</v>
          </cell>
          <cell r="BE355">
            <v>4.8</v>
          </cell>
          <cell r="BF355">
            <v>4.8</v>
          </cell>
          <cell r="BG355">
            <v>4.8</v>
          </cell>
          <cell r="BH355">
            <v>4.8</v>
          </cell>
          <cell r="BI355">
            <v>4.8</v>
          </cell>
          <cell r="BJ355">
            <v>4.8</v>
          </cell>
          <cell r="BK355">
            <v>4.8</v>
          </cell>
          <cell r="BL355">
            <v>4.8</v>
          </cell>
          <cell r="BM355">
            <v>4.8</v>
          </cell>
          <cell r="BN355">
            <v>4.8</v>
          </cell>
          <cell r="BO355">
            <v>4.8</v>
          </cell>
          <cell r="BP355">
            <v>4.8</v>
          </cell>
          <cell r="BQ355">
            <v>4.8</v>
          </cell>
          <cell r="BR355">
            <v>4.8</v>
          </cell>
          <cell r="BS355">
            <v>4.8</v>
          </cell>
          <cell r="BT355">
            <v>4.8</v>
          </cell>
          <cell r="BU355">
            <v>4.8</v>
          </cell>
          <cell r="BV355">
            <v>4.8</v>
          </cell>
          <cell r="BW355">
            <v>4.8</v>
          </cell>
          <cell r="BX355">
            <v>4.8</v>
          </cell>
          <cell r="BY355">
            <v>579.70000000000005</v>
          </cell>
          <cell r="BZ355">
            <v>610.79999999999995</v>
          </cell>
          <cell r="CA355">
            <v>608.79999999999995</v>
          </cell>
          <cell r="CB355">
            <v>688.7</v>
          </cell>
          <cell r="CC355">
            <v>957.5</v>
          </cell>
          <cell r="CD355">
            <v>4.8</v>
          </cell>
          <cell r="CE355">
            <v>4.8</v>
          </cell>
          <cell r="CF355">
            <v>4.8</v>
          </cell>
          <cell r="CG355">
            <v>4.8</v>
          </cell>
          <cell r="CH355">
            <v>4.8</v>
          </cell>
          <cell r="CI355">
            <v>4.8</v>
          </cell>
          <cell r="CJ355">
            <v>4.8</v>
          </cell>
          <cell r="CK355">
            <v>4.8</v>
          </cell>
          <cell r="CL355">
            <v>4.8</v>
          </cell>
          <cell r="CM355">
            <v>4.8</v>
          </cell>
          <cell r="CN355">
            <v>4.8</v>
          </cell>
          <cell r="CO355">
            <v>4.8</v>
          </cell>
          <cell r="CP355">
            <v>31.7</v>
          </cell>
          <cell r="CQ355">
            <v>31.7</v>
          </cell>
          <cell r="CR355">
            <v>31.7</v>
          </cell>
          <cell r="CS355">
            <v>31.7</v>
          </cell>
          <cell r="CT355">
            <v>31.7</v>
          </cell>
          <cell r="CU355">
            <v>31.7</v>
          </cell>
          <cell r="CV355">
            <v>31.7</v>
          </cell>
          <cell r="CW355">
            <v>31.7</v>
          </cell>
          <cell r="CX355">
            <v>31.7</v>
          </cell>
          <cell r="CY355">
            <v>31.7</v>
          </cell>
          <cell r="CZ355">
            <v>31.7</v>
          </cell>
          <cell r="DA355">
            <v>31.7</v>
          </cell>
          <cell r="DB355">
            <v>31.7</v>
          </cell>
          <cell r="DC355">
            <v>31.7</v>
          </cell>
          <cell r="DD355">
            <v>31.7</v>
          </cell>
          <cell r="DE355">
            <v>31.7</v>
          </cell>
          <cell r="DF355">
            <v>31.7</v>
          </cell>
          <cell r="DG355">
            <v>31.7</v>
          </cell>
          <cell r="DH355">
            <v>31.7</v>
          </cell>
          <cell r="DI355">
            <v>31.7</v>
          </cell>
          <cell r="DJ355">
            <v>31.7</v>
          </cell>
          <cell r="DK355">
            <v>31.7</v>
          </cell>
          <cell r="DL355">
            <v>31.7</v>
          </cell>
          <cell r="DM355">
            <v>31.7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EM355">
            <v>57.599999999999987</v>
          </cell>
          <cell r="EN355">
            <v>57.599999999999987</v>
          </cell>
          <cell r="EO355">
            <v>57.599999999999987</v>
          </cell>
          <cell r="EP355">
            <v>57.599999999999987</v>
          </cell>
          <cell r="EQ355">
            <v>3479.1</v>
          </cell>
          <cell r="ER355">
            <v>57.599999999999987</v>
          </cell>
          <cell r="ES355">
            <v>380.39999999999992</v>
          </cell>
        </row>
        <row r="356">
          <cell r="F356" t="str">
            <v>6700500</v>
          </cell>
          <cell r="G356" t="str">
            <v>A_6700500</v>
          </cell>
          <cell r="H356" t="str">
            <v>Insurance - Automobile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</row>
        <row r="357">
          <cell r="F357" t="str">
            <v>6700502</v>
          </cell>
          <cell r="G357" t="str">
            <v>A_6700502</v>
          </cell>
          <cell r="H357" t="str">
            <v>Insurance - Brokerage Fees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26</v>
          </cell>
          <cell r="O357">
            <v>0</v>
          </cell>
          <cell r="P357">
            <v>0</v>
          </cell>
          <cell r="Q357">
            <v>-22.7</v>
          </cell>
          <cell r="R357">
            <v>19.7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2.5</v>
          </cell>
          <cell r="AA357">
            <v>0</v>
          </cell>
          <cell r="AB357">
            <v>0</v>
          </cell>
          <cell r="AC357">
            <v>16.899999999999999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2.5</v>
          </cell>
          <cell r="AM357">
            <v>17.8</v>
          </cell>
          <cell r="AN357">
            <v>-4.0999999999999996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12.4</v>
          </cell>
          <cell r="AT357">
            <v>0</v>
          </cell>
          <cell r="AU357">
            <v>0</v>
          </cell>
          <cell r="AV357">
            <v>2.2000000000000002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42.5</v>
          </cell>
          <cell r="BF357">
            <v>-19.8</v>
          </cell>
          <cell r="BG357">
            <v>23.1</v>
          </cell>
          <cell r="BH357">
            <v>0.7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45.5</v>
          </cell>
          <cell r="BR357">
            <v>0</v>
          </cell>
          <cell r="BS357">
            <v>0</v>
          </cell>
          <cell r="BT357">
            <v>0</v>
          </cell>
          <cell r="BU357">
            <v>-8.6999999999999993</v>
          </cell>
          <cell r="BV357">
            <v>0.7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65.5</v>
          </cell>
          <cell r="CD357">
            <v>-5.8</v>
          </cell>
          <cell r="CE357">
            <v>0.7</v>
          </cell>
          <cell r="CF357">
            <v>0</v>
          </cell>
          <cell r="CG357">
            <v>0</v>
          </cell>
          <cell r="CH357">
            <v>0.1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82</v>
          </cell>
          <cell r="CP357">
            <v>-28.4</v>
          </cell>
          <cell r="CQ357">
            <v>0</v>
          </cell>
          <cell r="CR357">
            <v>0.8</v>
          </cell>
          <cell r="CS357">
            <v>0</v>
          </cell>
          <cell r="CT357">
            <v>0</v>
          </cell>
          <cell r="CU357">
            <v>0</v>
          </cell>
          <cell r="CV357">
            <v>0.8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59.5</v>
          </cell>
          <cell r="DB357">
            <v>-1.8</v>
          </cell>
          <cell r="DC357">
            <v>0</v>
          </cell>
          <cell r="DD357">
            <v>0</v>
          </cell>
          <cell r="DE357">
            <v>-0.1</v>
          </cell>
          <cell r="DF357">
            <v>0</v>
          </cell>
          <cell r="DG357">
            <v>0</v>
          </cell>
          <cell r="DH357">
            <v>-2.6</v>
          </cell>
          <cell r="DI357">
            <v>0.9</v>
          </cell>
          <cell r="DJ357">
            <v>0</v>
          </cell>
          <cell r="DK357">
            <v>0</v>
          </cell>
          <cell r="DL357">
            <v>0</v>
          </cell>
          <cell r="DM357">
            <v>119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EM357">
            <v>19.399999999999999</v>
          </cell>
          <cell r="EN357">
            <v>28.6</v>
          </cell>
          <cell r="EO357">
            <v>44.7</v>
          </cell>
          <cell r="EP357">
            <v>49.5</v>
          </cell>
          <cell r="EQ357">
            <v>57.5</v>
          </cell>
          <cell r="ER357">
            <v>77</v>
          </cell>
          <cell r="ES357">
            <v>32.700000000000003</v>
          </cell>
        </row>
        <row r="358">
          <cell r="F358" t="str">
            <v>6700503</v>
          </cell>
          <cell r="G358" t="str">
            <v>A_6700503</v>
          </cell>
          <cell r="H358" t="str">
            <v>Insurance - Crime &amp; Fidelity</v>
          </cell>
          <cell r="J358">
            <v>0.4</v>
          </cell>
          <cell r="K358">
            <v>0.4</v>
          </cell>
          <cell r="L358">
            <v>0.4</v>
          </cell>
          <cell r="M358">
            <v>0.4</v>
          </cell>
          <cell r="N358">
            <v>0.4</v>
          </cell>
          <cell r="O358">
            <v>0.4</v>
          </cell>
          <cell r="P358">
            <v>0.4</v>
          </cell>
          <cell r="Q358">
            <v>0.4</v>
          </cell>
          <cell r="R358">
            <v>0.4</v>
          </cell>
          <cell r="S358">
            <v>0.4</v>
          </cell>
          <cell r="T358">
            <v>0.4</v>
          </cell>
          <cell r="U358">
            <v>0.4</v>
          </cell>
          <cell r="V358">
            <v>0.4</v>
          </cell>
          <cell r="W358">
            <v>0.4</v>
          </cell>
          <cell r="X358">
            <v>0.4</v>
          </cell>
          <cell r="Y358">
            <v>0.4</v>
          </cell>
          <cell r="Z358">
            <v>0.4</v>
          </cell>
          <cell r="AA358">
            <v>0.8</v>
          </cell>
          <cell r="AB358">
            <v>0.4</v>
          </cell>
          <cell r="AC358">
            <v>0.4</v>
          </cell>
          <cell r="AD358">
            <v>0.4</v>
          </cell>
          <cell r="AE358">
            <v>0.4</v>
          </cell>
          <cell r="AF358">
            <v>0.4</v>
          </cell>
          <cell r="AG358">
            <v>0.4</v>
          </cell>
          <cell r="AH358">
            <v>0.4</v>
          </cell>
          <cell r="AI358">
            <v>0.4</v>
          </cell>
          <cell r="AJ358">
            <v>0.4</v>
          </cell>
          <cell r="AK358">
            <v>0.4</v>
          </cell>
          <cell r="AL358">
            <v>0.4</v>
          </cell>
          <cell r="AM358">
            <v>0.4</v>
          </cell>
          <cell r="AN358">
            <v>0.6</v>
          </cell>
          <cell r="AO358">
            <v>0.2</v>
          </cell>
          <cell r="AP358">
            <v>1</v>
          </cell>
          <cell r="AQ358">
            <v>0.2</v>
          </cell>
          <cell r="AR358">
            <v>0.2</v>
          </cell>
          <cell r="AS358">
            <v>0.2</v>
          </cell>
          <cell r="AT358">
            <v>0</v>
          </cell>
          <cell r="AU358">
            <v>0</v>
          </cell>
          <cell r="AV358">
            <v>1.4</v>
          </cell>
          <cell r="AW358">
            <v>0.5</v>
          </cell>
          <cell r="AX358">
            <v>0.5</v>
          </cell>
          <cell r="AY358">
            <v>0.5</v>
          </cell>
          <cell r="AZ358">
            <v>0.5</v>
          </cell>
          <cell r="BA358">
            <v>0.5</v>
          </cell>
          <cell r="BB358">
            <v>0.5</v>
          </cell>
          <cell r="BC358">
            <v>0.5</v>
          </cell>
          <cell r="BD358">
            <v>0.5</v>
          </cell>
          <cell r="BE358">
            <v>0.5</v>
          </cell>
          <cell r="BF358">
            <v>0.5</v>
          </cell>
          <cell r="BG358">
            <v>0.5</v>
          </cell>
          <cell r="BH358">
            <v>1.2</v>
          </cell>
          <cell r="BI358">
            <v>0.7</v>
          </cell>
          <cell r="BJ358">
            <v>0.7</v>
          </cell>
          <cell r="BK358">
            <v>0.7</v>
          </cell>
          <cell r="BL358">
            <v>0.7</v>
          </cell>
          <cell r="BM358">
            <v>0.7</v>
          </cell>
          <cell r="BN358">
            <v>0.7</v>
          </cell>
          <cell r="BO358">
            <v>0.7</v>
          </cell>
          <cell r="BP358">
            <v>0.7</v>
          </cell>
          <cell r="BQ358">
            <v>0.7</v>
          </cell>
          <cell r="BR358">
            <v>0.7</v>
          </cell>
          <cell r="BS358">
            <v>0.7</v>
          </cell>
          <cell r="BT358">
            <v>0.7</v>
          </cell>
          <cell r="BU358">
            <v>0.7</v>
          </cell>
          <cell r="BV358">
            <v>0.7</v>
          </cell>
          <cell r="BW358">
            <v>0.7</v>
          </cell>
          <cell r="BX358">
            <v>0.7</v>
          </cell>
          <cell r="BY358">
            <v>0.7</v>
          </cell>
          <cell r="BZ358">
            <v>0.7</v>
          </cell>
          <cell r="CA358">
            <v>0.7</v>
          </cell>
          <cell r="CB358">
            <v>0.7</v>
          </cell>
          <cell r="CC358">
            <v>0.7</v>
          </cell>
          <cell r="CD358">
            <v>0.3</v>
          </cell>
          <cell r="CE358">
            <v>0.6</v>
          </cell>
          <cell r="CF358">
            <v>0.5</v>
          </cell>
          <cell r="CG358">
            <v>0.5</v>
          </cell>
          <cell r="CH358">
            <v>0.5</v>
          </cell>
          <cell r="CI358">
            <v>0.5</v>
          </cell>
          <cell r="CJ358">
            <v>0.5</v>
          </cell>
          <cell r="CK358">
            <v>0.5</v>
          </cell>
          <cell r="CL358">
            <v>0.5</v>
          </cell>
          <cell r="CM358">
            <v>0.5</v>
          </cell>
          <cell r="CN358">
            <v>0.5</v>
          </cell>
          <cell r="CO358">
            <v>0.5</v>
          </cell>
          <cell r="CP358">
            <v>0.6</v>
          </cell>
          <cell r="CQ358">
            <v>0.6</v>
          </cell>
          <cell r="CR358">
            <v>0.6</v>
          </cell>
          <cell r="CS358">
            <v>0.6</v>
          </cell>
          <cell r="CT358">
            <v>0.6</v>
          </cell>
          <cell r="CU358">
            <v>0.6</v>
          </cell>
          <cell r="CV358">
            <v>0.6</v>
          </cell>
          <cell r="CW358">
            <v>0.6</v>
          </cell>
          <cell r="CX358">
            <v>0.6</v>
          </cell>
          <cell r="CY358">
            <v>0.6</v>
          </cell>
          <cell r="CZ358">
            <v>0.6</v>
          </cell>
          <cell r="DA358">
            <v>0.6</v>
          </cell>
          <cell r="DB358">
            <v>0.7</v>
          </cell>
          <cell r="DC358">
            <v>0.8</v>
          </cell>
          <cell r="DD358">
            <v>0.8</v>
          </cell>
          <cell r="DE358">
            <v>0.8</v>
          </cell>
          <cell r="DF358">
            <v>0.8</v>
          </cell>
          <cell r="DG358">
            <v>0.8</v>
          </cell>
          <cell r="DH358">
            <v>0.8</v>
          </cell>
          <cell r="DI358">
            <v>0.8</v>
          </cell>
          <cell r="DJ358">
            <v>0.8</v>
          </cell>
          <cell r="DK358">
            <v>0.8</v>
          </cell>
          <cell r="DL358">
            <v>0.8</v>
          </cell>
          <cell r="DM358">
            <v>0.8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EM358">
            <v>5.2</v>
          </cell>
          <cell r="EN358">
            <v>4.8000000000000007</v>
          </cell>
          <cell r="EO358">
            <v>5.9</v>
          </cell>
          <cell r="EP358">
            <v>8.5000000000000018</v>
          </cell>
          <cell r="EQ358">
            <v>8.4</v>
          </cell>
          <cell r="ER358">
            <v>5.9</v>
          </cell>
          <cell r="ES358">
            <v>7.1999999999999984</v>
          </cell>
        </row>
        <row r="359">
          <cell r="F359" t="str">
            <v>6700504</v>
          </cell>
          <cell r="G359" t="str">
            <v>A_6700504</v>
          </cell>
          <cell r="H359" t="str">
            <v>Insurance - Directors &amp; Officers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4</v>
          </cell>
          <cell r="CE359">
            <v>4</v>
          </cell>
          <cell r="CF359">
            <v>4</v>
          </cell>
          <cell r="CG359">
            <v>4</v>
          </cell>
          <cell r="CH359">
            <v>4</v>
          </cell>
          <cell r="CI359">
            <v>4</v>
          </cell>
          <cell r="CJ359">
            <v>4</v>
          </cell>
          <cell r="CK359">
            <v>4</v>
          </cell>
          <cell r="CL359">
            <v>4</v>
          </cell>
          <cell r="CM359">
            <v>4</v>
          </cell>
          <cell r="CN359">
            <v>4</v>
          </cell>
          <cell r="CO359">
            <v>4</v>
          </cell>
          <cell r="CP359">
            <v>4.7</v>
          </cell>
          <cell r="CQ359">
            <v>4.8</v>
          </cell>
          <cell r="CR359">
            <v>4.8</v>
          </cell>
          <cell r="CS359">
            <v>4.8</v>
          </cell>
          <cell r="CT359">
            <v>4.8</v>
          </cell>
          <cell r="CU359">
            <v>4.8</v>
          </cell>
          <cell r="CV359">
            <v>4.8</v>
          </cell>
          <cell r="CW359">
            <v>4.8</v>
          </cell>
          <cell r="CX359">
            <v>4.8</v>
          </cell>
          <cell r="CY359">
            <v>4.8</v>
          </cell>
          <cell r="CZ359">
            <v>4.8</v>
          </cell>
          <cell r="DA359">
            <v>4.8</v>
          </cell>
          <cell r="DB359">
            <v>5.9</v>
          </cell>
          <cell r="DC359">
            <v>5.9</v>
          </cell>
          <cell r="DD359">
            <v>5.9</v>
          </cell>
          <cell r="DE359">
            <v>5.9</v>
          </cell>
          <cell r="DF359">
            <v>5.9</v>
          </cell>
          <cell r="DG359">
            <v>5.9</v>
          </cell>
          <cell r="DH359">
            <v>5.9</v>
          </cell>
          <cell r="DI359">
            <v>5.9</v>
          </cell>
          <cell r="DJ359">
            <v>5.9</v>
          </cell>
          <cell r="DK359">
            <v>5.9</v>
          </cell>
          <cell r="DL359">
            <v>5.9</v>
          </cell>
          <cell r="DM359">
            <v>5.9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  <cell r="ER359">
            <v>48</v>
          </cell>
          <cell r="ES359">
            <v>57.499999999999986</v>
          </cell>
        </row>
        <row r="360">
          <cell r="F360" t="str">
            <v>6700505</v>
          </cell>
          <cell r="G360" t="str">
            <v>A_6700505</v>
          </cell>
          <cell r="H360" t="str">
            <v>Insurance - Errors &amp; Omissions</v>
          </cell>
          <cell r="J360">
            <v>2.1</v>
          </cell>
          <cell r="K360">
            <v>2.1</v>
          </cell>
          <cell r="L360">
            <v>2.1</v>
          </cell>
          <cell r="M360">
            <v>2.1</v>
          </cell>
          <cell r="N360">
            <v>2.1</v>
          </cell>
          <cell r="O360">
            <v>2.1</v>
          </cell>
          <cell r="P360">
            <v>2.2999999999999998</v>
          </cell>
          <cell r="Q360">
            <v>2.2999999999999998</v>
          </cell>
          <cell r="R360">
            <v>2.2999999999999998</v>
          </cell>
          <cell r="S360">
            <v>2.2999999999999998</v>
          </cell>
          <cell r="T360">
            <v>2.2999999999999998</v>
          </cell>
          <cell r="U360">
            <v>2.2999999999999998</v>
          </cell>
          <cell r="V360">
            <v>2.2999999999999998</v>
          </cell>
          <cell r="W360">
            <v>2.2999999999999998</v>
          </cell>
          <cell r="X360">
            <v>2.2999999999999998</v>
          </cell>
          <cell r="Y360">
            <v>2.2999999999999998</v>
          </cell>
          <cell r="Z360">
            <v>2.2999999999999998</v>
          </cell>
          <cell r="AA360">
            <v>2.2999999999999998</v>
          </cell>
          <cell r="AB360">
            <v>0.3</v>
          </cell>
          <cell r="AC360">
            <v>0.3</v>
          </cell>
          <cell r="AD360">
            <v>0.3</v>
          </cell>
          <cell r="AE360">
            <v>0.3</v>
          </cell>
          <cell r="AF360">
            <v>0.3</v>
          </cell>
          <cell r="AG360">
            <v>0.3</v>
          </cell>
          <cell r="AH360">
            <v>0.3</v>
          </cell>
          <cell r="AI360">
            <v>0.3</v>
          </cell>
          <cell r="AJ360">
            <v>0.3</v>
          </cell>
          <cell r="AK360">
            <v>0.3</v>
          </cell>
          <cell r="AL360">
            <v>0.3</v>
          </cell>
          <cell r="AM360">
            <v>0.3</v>
          </cell>
          <cell r="AN360">
            <v>0.2</v>
          </cell>
          <cell r="AO360">
            <v>0.2</v>
          </cell>
          <cell r="AP360">
            <v>0.2</v>
          </cell>
          <cell r="AQ360">
            <v>0.2</v>
          </cell>
          <cell r="AR360">
            <v>0.2</v>
          </cell>
          <cell r="AS360">
            <v>0.2</v>
          </cell>
          <cell r="AT360">
            <v>0.2</v>
          </cell>
          <cell r="AU360">
            <v>0.2</v>
          </cell>
          <cell r="AV360">
            <v>0.2</v>
          </cell>
          <cell r="AW360">
            <v>0.2</v>
          </cell>
          <cell r="AX360">
            <v>0.2</v>
          </cell>
          <cell r="AY360">
            <v>0.2</v>
          </cell>
          <cell r="AZ360">
            <v>0.2</v>
          </cell>
          <cell r="BA360">
            <v>0.2</v>
          </cell>
          <cell r="BB360">
            <v>0.2</v>
          </cell>
          <cell r="BC360">
            <v>0.2</v>
          </cell>
          <cell r="BD360">
            <v>0.2</v>
          </cell>
          <cell r="BE360">
            <v>0.2</v>
          </cell>
          <cell r="BF360">
            <v>0.2</v>
          </cell>
          <cell r="BG360">
            <v>0.2</v>
          </cell>
          <cell r="BH360">
            <v>0.2</v>
          </cell>
          <cell r="BI360">
            <v>0.2</v>
          </cell>
          <cell r="BJ360">
            <v>0.2</v>
          </cell>
          <cell r="BK360">
            <v>0.2</v>
          </cell>
          <cell r="BL360">
            <v>0.2</v>
          </cell>
          <cell r="BM360">
            <v>0.2</v>
          </cell>
          <cell r="BN360">
            <v>0.2</v>
          </cell>
          <cell r="BO360">
            <v>0.2</v>
          </cell>
          <cell r="BP360">
            <v>0.2</v>
          </cell>
          <cell r="BQ360">
            <v>0.2</v>
          </cell>
          <cell r="BR360">
            <v>0.2</v>
          </cell>
          <cell r="BS360">
            <v>0.2</v>
          </cell>
          <cell r="BT360">
            <v>0.2</v>
          </cell>
          <cell r="BU360">
            <v>0.2</v>
          </cell>
          <cell r="BV360">
            <v>0.2</v>
          </cell>
          <cell r="BW360">
            <v>0.2</v>
          </cell>
          <cell r="BX360">
            <v>0.2</v>
          </cell>
          <cell r="BY360">
            <v>0.2</v>
          </cell>
          <cell r="BZ360">
            <v>0.2</v>
          </cell>
          <cell r="CA360">
            <v>0.2</v>
          </cell>
          <cell r="CB360">
            <v>0.2</v>
          </cell>
          <cell r="CC360">
            <v>0.2</v>
          </cell>
          <cell r="CD360">
            <v>0.2</v>
          </cell>
          <cell r="CE360">
            <v>0.2</v>
          </cell>
          <cell r="CF360">
            <v>0.2</v>
          </cell>
          <cell r="CG360">
            <v>0.2</v>
          </cell>
          <cell r="CH360">
            <v>0.2</v>
          </cell>
          <cell r="CI360">
            <v>0.2</v>
          </cell>
          <cell r="CJ360">
            <v>0.2</v>
          </cell>
          <cell r="CK360">
            <v>0.2</v>
          </cell>
          <cell r="CL360">
            <v>0.2</v>
          </cell>
          <cell r="CM360">
            <v>0.2</v>
          </cell>
          <cell r="CN360">
            <v>0.2</v>
          </cell>
          <cell r="CO360">
            <v>0.3</v>
          </cell>
          <cell r="CP360">
            <v>0.2</v>
          </cell>
          <cell r="CQ360">
            <v>0.2</v>
          </cell>
          <cell r="CR360">
            <v>0.2</v>
          </cell>
          <cell r="CS360">
            <v>0.3</v>
          </cell>
          <cell r="CT360">
            <v>0.2</v>
          </cell>
          <cell r="CU360">
            <v>0.2</v>
          </cell>
          <cell r="CV360">
            <v>0.2</v>
          </cell>
          <cell r="CW360">
            <v>0.2</v>
          </cell>
          <cell r="CX360">
            <v>0.2</v>
          </cell>
          <cell r="CY360">
            <v>0.2</v>
          </cell>
          <cell r="CZ360">
            <v>0.2</v>
          </cell>
          <cell r="DA360">
            <v>0.3</v>
          </cell>
          <cell r="DB360">
            <v>0.2</v>
          </cell>
          <cell r="DC360">
            <v>0.3</v>
          </cell>
          <cell r="DD360">
            <v>0.3</v>
          </cell>
          <cell r="DE360">
            <v>0.3</v>
          </cell>
          <cell r="DF360">
            <v>0.3</v>
          </cell>
          <cell r="DG360">
            <v>0.3</v>
          </cell>
          <cell r="DH360">
            <v>0.3</v>
          </cell>
          <cell r="DI360">
            <v>0.3</v>
          </cell>
          <cell r="DJ360">
            <v>0.3</v>
          </cell>
          <cell r="DK360">
            <v>0.3</v>
          </cell>
          <cell r="DL360">
            <v>0.3</v>
          </cell>
          <cell r="DM360">
            <v>0.3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EM360">
            <v>15.600000000000005</v>
          </cell>
          <cell r="EN360">
            <v>3.0000000000000009</v>
          </cell>
          <cell r="EO360">
            <v>2.4</v>
          </cell>
          <cell r="EP360">
            <v>2.4</v>
          </cell>
          <cell r="EQ360">
            <v>2.4</v>
          </cell>
          <cell r="ER360">
            <v>2.4999999999999996</v>
          </cell>
          <cell r="ES360">
            <v>2.6</v>
          </cell>
        </row>
        <row r="361">
          <cell r="F361" t="str">
            <v>6700506</v>
          </cell>
          <cell r="G361" t="str">
            <v>A_6700506</v>
          </cell>
          <cell r="H361" t="str">
            <v>Insurance - Excess Automobile</v>
          </cell>
          <cell r="J361">
            <v>11.5</v>
          </cell>
          <cell r="K361">
            <v>11.5</v>
          </cell>
          <cell r="L361">
            <v>11.5</v>
          </cell>
          <cell r="M361">
            <v>11.5</v>
          </cell>
          <cell r="N361">
            <v>11.5</v>
          </cell>
          <cell r="O361">
            <v>11.5</v>
          </cell>
          <cell r="P361">
            <v>12.6</v>
          </cell>
          <cell r="Q361">
            <v>12.6</v>
          </cell>
          <cell r="R361">
            <v>12.6</v>
          </cell>
          <cell r="S361">
            <v>12.6</v>
          </cell>
          <cell r="T361">
            <v>12.6</v>
          </cell>
          <cell r="U361">
            <v>12.6</v>
          </cell>
          <cell r="V361">
            <v>12.6</v>
          </cell>
          <cell r="W361">
            <v>12.6</v>
          </cell>
          <cell r="X361">
            <v>12.6</v>
          </cell>
          <cell r="Y361">
            <v>12.6</v>
          </cell>
          <cell r="Z361">
            <v>12.6</v>
          </cell>
          <cell r="AA361">
            <v>12.6</v>
          </cell>
          <cell r="AB361">
            <v>9</v>
          </cell>
          <cell r="AC361">
            <v>9</v>
          </cell>
          <cell r="AD361">
            <v>9</v>
          </cell>
          <cell r="AE361">
            <v>9</v>
          </cell>
          <cell r="AF361">
            <v>9</v>
          </cell>
          <cell r="AG361">
            <v>9</v>
          </cell>
          <cell r="AH361">
            <v>9</v>
          </cell>
          <cell r="AI361">
            <v>10</v>
          </cell>
          <cell r="AJ361">
            <v>9</v>
          </cell>
          <cell r="AK361">
            <v>9</v>
          </cell>
          <cell r="AL361">
            <v>9</v>
          </cell>
          <cell r="AM361">
            <v>9</v>
          </cell>
          <cell r="AN361">
            <v>10.199999999999999</v>
          </cell>
          <cell r="AO361">
            <v>10.199999999999999</v>
          </cell>
          <cell r="AP361">
            <v>10.199999999999999</v>
          </cell>
          <cell r="AQ361">
            <v>10.199999999999999</v>
          </cell>
          <cell r="AR361">
            <v>10.199999999999999</v>
          </cell>
          <cell r="AS361">
            <v>10.199999999999999</v>
          </cell>
          <cell r="AT361">
            <v>10.199999999999999</v>
          </cell>
          <cell r="AU361">
            <v>10.199999999999999</v>
          </cell>
          <cell r="AV361">
            <v>12.6</v>
          </cell>
          <cell r="AW361">
            <v>10.8</v>
          </cell>
          <cell r="AX361">
            <v>10.8</v>
          </cell>
          <cell r="AY361">
            <v>10.8</v>
          </cell>
          <cell r="AZ361">
            <v>10.8</v>
          </cell>
          <cell r="BA361">
            <v>10.8</v>
          </cell>
          <cell r="BB361">
            <v>10.8</v>
          </cell>
          <cell r="BC361">
            <v>10.8</v>
          </cell>
          <cell r="BD361">
            <v>10.8</v>
          </cell>
          <cell r="BE361">
            <v>11.9</v>
          </cell>
          <cell r="BF361">
            <v>21.7</v>
          </cell>
          <cell r="BG361">
            <v>16.8</v>
          </cell>
          <cell r="BH361">
            <v>16.8</v>
          </cell>
          <cell r="BI361">
            <v>16.8</v>
          </cell>
          <cell r="BJ361">
            <v>16.8</v>
          </cell>
          <cell r="BK361">
            <v>16.8</v>
          </cell>
          <cell r="BL361">
            <v>16.8</v>
          </cell>
          <cell r="BM361">
            <v>16.8</v>
          </cell>
          <cell r="BN361">
            <v>16.8</v>
          </cell>
          <cell r="BO361">
            <v>16.8</v>
          </cell>
          <cell r="BP361">
            <v>16.8</v>
          </cell>
          <cell r="BQ361">
            <v>17</v>
          </cell>
          <cell r="BR361">
            <v>17</v>
          </cell>
          <cell r="BS361">
            <v>17</v>
          </cell>
          <cell r="BT361">
            <v>17</v>
          </cell>
          <cell r="BU361">
            <v>17</v>
          </cell>
          <cell r="BV361">
            <v>17</v>
          </cell>
          <cell r="BW361">
            <v>17</v>
          </cell>
          <cell r="BX361">
            <v>17</v>
          </cell>
          <cell r="BY361">
            <v>17</v>
          </cell>
          <cell r="BZ361">
            <v>17</v>
          </cell>
          <cell r="CA361">
            <v>17</v>
          </cell>
          <cell r="CB361">
            <v>17</v>
          </cell>
          <cell r="CC361">
            <v>17</v>
          </cell>
          <cell r="CD361">
            <v>17</v>
          </cell>
          <cell r="CE361">
            <v>17.3</v>
          </cell>
          <cell r="CF361">
            <v>17.100000000000001</v>
          </cell>
          <cell r="CG361">
            <v>17.100000000000001</v>
          </cell>
          <cell r="CH361">
            <v>17.100000000000001</v>
          </cell>
          <cell r="CI361">
            <v>-12.3</v>
          </cell>
          <cell r="CJ361">
            <v>12.9</v>
          </cell>
          <cell r="CK361">
            <v>12.9</v>
          </cell>
          <cell r="CL361">
            <v>12.9</v>
          </cell>
          <cell r="CM361">
            <v>12.9</v>
          </cell>
          <cell r="CN361">
            <v>12.9</v>
          </cell>
          <cell r="CO361">
            <v>11.7</v>
          </cell>
          <cell r="CP361">
            <v>12.8</v>
          </cell>
          <cell r="CQ361">
            <v>12.8</v>
          </cell>
          <cell r="CR361">
            <v>12.8</v>
          </cell>
          <cell r="CS361">
            <v>12.8</v>
          </cell>
          <cell r="CT361">
            <v>12.8</v>
          </cell>
          <cell r="CU361">
            <v>6.1</v>
          </cell>
          <cell r="CV361">
            <v>6.1</v>
          </cell>
          <cell r="CW361">
            <v>6.1</v>
          </cell>
          <cell r="CX361">
            <v>6.1</v>
          </cell>
          <cell r="CY361">
            <v>6.1</v>
          </cell>
          <cell r="CZ361">
            <v>6.1</v>
          </cell>
          <cell r="DA361">
            <v>6.1</v>
          </cell>
          <cell r="DB361">
            <v>6.1</v>
          </cell>
          <cell r="DC361">
            <v>6.1</v>
          </cell>
          <cell r="DD361">
            <v>6.1</v>
          </cell>
          <cell r="DE361">
            <v>6.1</v>
          </cell>
          <cell r="DF361">
            <v>6.1</v>
          </cell>
          <cell r="DG361">
            <v>7.7</v>
          </cell>
          <cell r="DH361">
            <v>14.4</v>
          </cell>
          <cell r="DI361">
            <v>11.1</v>
          </cell>
          <cell r="DJ361">
            <v>11.1</v>
          </cell>
          <cell r="DK361">
            <v>11.1</v>
          </cell>
          <cell r="DL361">
            <v>11.1</v>
          </cell>
          <cell r="DM361">
            <v>11.1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EM361">
            <v>129.6</v>
          </cell>
          <cell r="EN361">
            <v>116.20000000000002</v>
          </cell>
          <cell r="EO361">
            <v>131.29999999999998</v>
          </cell>
          <cell r="EP361">
            <v>206.70000000000002</v>
          </cell>
          <cell r="EQ361">
            <v>204</v>
          </cell>
          <cell r="ER361">
            <v>149.5</v>
          </cell>
          <cell r="ES361">
            <v>106.69999999999996</v>
          </cell>
        </row>
        <row r="362">
          <cell r="F362" t="str">
            <v>6700507</v>
          </cell>
          <cell r="G362" t="str">
            <v>A_6700507</v>
          </cell>
          <cell r="H362" t="str">
            <v>Insurance - Excess General Liability</v>
          </cell>
          <cell r="J362">
            <v>89.1</v>
          </cell>
          <cell r="K362">
            <v>89.1</v>
          </cell>
          <cell r="L362">
            <v>89.1</v>
          </cell>
          <cell r="M362">
            <v>85.2</v>
          </cell>
          <cell r="N362">
            <v>85.2</v>
          </cell>
          <cell r="O362">
            <v>85.2</v>
          </cell>
          <cell r="P362">
            <v>99.2</v>
          </cell>
          <cell r="Q362">
            <v>86.3</v>
          </cell>
          <cell r="R362">
            <v>92.8</v>
          </cell>
          <cell r="S362">
            <v>96.7</v>
          </cell>
          <cell r="T362">
            <v>93.8</v>
          </cell>
          <cell r="U362">
            <v>93.8</v>
          </cell>
          <cell r="V362">
            <v>93.8</v>
          </cell>
          <cell r="W362">
            <v>93.8</v>
          </cell>
          <cell r="X362">
            <v>82.5</v>
          </cell>
          <cell r="Y362">
            <v>93.8</v>
          </cell>
          <cell r="Z362">
            <v>93.8</v>
          </cell>
          <cell r="AA362">
            <v>93.8</v>
          </cell>
          <cell r="AB362">
            <v>102.9</v>
          </cell>
          <cell r="AC362">
            <v>102.9</v>
          </cell>
          <cell r="AD362">
            <v>102.9</v>
          </cell>
          <cell r="AE362">
            <v>111.8</v>
          </cell>
          <cell r="AF362">
            <v>102.9</v>
          </cell>
          <cell r="AG362">
            <v>102.9</v>
          </cell>
          <cell r="AH362">
            <v>102.9</v>
          </cell>
          <cell r="AI362">
            <v>102.9</v>
          </cell>
          <cell r="AJ362">
            <v>102.9</v>
          </cell>
          <cell r="AK362">
            <v>42.2</v>
          </cell>
          <cell r="AL362">
            <v>102.9</v>
          </cell>
          <cell r="AM362">
            <v>102.9</v>
          </cell>
          <cell r="AN362">
            <v>102.9</v>
          </cell>
          <cell r="AO362">
            <v>102.9</v>
          </cell>
          <cell r="AP362">
            <v>102.9</v>
          </cell>
          <cell r="AQ362">
            <v>111.8</v>
          </cell>
          <cell r="AR362">
            <v>102.9</v>
          </cell>
          <cell r="AS362">
            <v>102.9</v>
          </cell>
          <cell r="AT362">
            <v>111.4</v>
          </cell>
          <cell r="AU362">
            <v>102.9</v>
          </cell>
          <cell r="AV362">
            <v>116.5</v>
          </cell>
          <cell r="AW362">
            <v>104.3</v>
          </cell>
          <cell r="AX362">
            <v>101.5</v>
          </cell>
          <cell r="AY362">
            <v>103.9</v>
          </cell>
          <cell r="AZ362">
            <v>103.9</v>
          </cell>
          <cell r="BA362">
            <v>103.9</v>
          </cell>
          <cell r="BB362">
            <v>103.9</v>
          </cell>
          <cell r="BC362">
            <v>104.7</v>
          </cell>
          <cell r="BD362">
            <v>103.9</v>
          </cell>
          <cell r="BE362">
            <v>132.1</v>
          </cell>
          <cell r="BF362">
            <v>98.5</v>
          </cell>
          <cell r="BG362">
            <v>114.5</v>
          </cell>
          <cell r="BH362">
            <v>115.4</v>
          </cell>
          <cell r="BI362">
            <v>115.4</v>
          </cell>
          <cell r="BJ362">
            <v>119.3</v>
          </cell>
          <cell r="BK362">
            <v>-40</v>
          </cell>
          <cell r="BL362">
            <v>116</v>
          </cell>
          <cell r="BM362">
            <v>116</v>
          </cell>
          <cell r="BN362">
            <v>116</v>
          </cell>
          <cell r="BO362">
            <v>116</v>
          </cell>
          <cell r="BP362">
            <v>116</v>
          </cell>
          <cell r="BQ362">
            <v>156.30000000000001</v>
          </cell>
          <cell r="BR362">
            <v>149.30000000000001</v>
          </cell>
          <cell r="BS362">
            <v>127.3</v>
          </cell>
          <cell r="BT362">
            <v>144.4</v>
          </cell>
          <cell r="BU362">
            <v>144.30000000000001</v>
          </cell>
          <cell r="BV362">
            <v>-48.8</v>
          </cell>
          <cell r="BW362">
            <v>144.19999999999999</v>
          </cell>
          <cell r="BX362">
            <v>144.19999999999999</v>
          </cell>
          <cell r="BY362">
            <v>144.19999999999999</v>
          </cell>
          <cell r="BZ362">
            <v>144.19999999999999</v>
          </cell>
          <cell r="CA362">
            <v>144.19999999999999</v>
          </cell>
          <cell r="CB362">
            <v>144.19999999999999</v>
          </cell>
          <cell r="CC362">
            <v>183.7</v>
          </cell>
          <cell r="CD362">
            <v>-55.6</v>
          </cell>
          <cell r="CE362">
            <v>237.3</v>
          </cell>
          <cell r="CF362">
            <v>222.1</v>
          </cell>
          <cell r="CG362">
            <v>191.2</v>
          </cell>
          <cell r="CH362">
            <v>191.2</v>
          </cell>
          <cell r="CI362">
            <v>111.9</v>
          </cell>
          <cell r="CJ362">
            <v>207.9</v>
          </cell>
          <cell r="CK362">
            <v>207.8</v>
          </cell>
          <cell r="CL362">
            <v>207.8</v>
          </cell>
          <cell r="CM362">
            <v>207.8</v>
          </cell>
          <cell r="CN362">
            <v>207.8</v>
          </cell>
          <cell r="CO362">
            <v>253.2</v>
          </cell>
          <cell r="CP362">
            <v>244.4</v>
          </cell>
          <cell r="CQ362">
            <v>284.8</v>
          </cell>
          <cell r="CR362">
            <v>243.9</v>
          </cell>
          <cell r="CS362">
            <v>242.4</v>
          </cell>
          <cell r="CT362">
            <v>243.9</v>
          </cell>
          <cell r="CU362">
            <v>367.2</v>
          </cell>
          <cell r="CV362">
            <v>367.2</v>
          </cell>
          <cell r="CW362">
            <v>367.2</v>
          </cell>
          <cell r="CX362">
            <v>367.2</v>
          </cell>
          <cell r="CY362">
            <v>367.2</v>
          </cell>
          <cell r="CZ362">
            <v>367.2</v>
          </cell>
          <cell r="DA362">
            <v>402.7</v>
          </cell>
          <cell r="DB362">
            <v>397.7</v>
          </cell>
          <cell r="DC362">
            <v>400.2</v>
          </cell>
          <cell r="DD362">
            <v>400.2</v>
          </cell>
          <cell r="DE362">
            <v>400.2</v>
          </cell>
          <cell r="DF362">
            <v>400.2</v>
          </cell>
          <cell r="DG362">
            <v>469</v>
          </cell>
          <cell r="DH362">
            <v>497.5</v>
          </cell>
          <cell r="DI362">
            <v>483.3</v>
          </cell>
          <cell r="DJ362">
            <v>483.3</v>
          </cell>
          <cell r="DK362">
            <v>483.3</v>
          </cell>
          <cell r="DL362">
            <v>483.3</v>
          </cell>
          <cell r="DM362">
            <v>483.3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EM362">
            <v>1177.8</v>
          </cell>
          <cell r="EN362">
            <v>1183</v>
          </cell>
          <cell r="EO362">
            <v>1292.8999999999999</v>
          </cell>
          <cell r="EP362">
            <v>1259.3999999999999</v>
          </cell>
          <cell r="EQ362">
            <v>1565.4000000000003</v>
          </cell>
          <cell r="ER362">
            <v>2190.3999999999996</v>
          </cell>
          <cell r="ES362">
            <v>3865.2999999999993</v>
          </cell>
        </row>
        <row r="363">
          <cell r="F363" t="str">
            <v>6700508</v>
          </cell>
          <cell r="G363" t="str">
            <v>A_6700508</v>
          </cell>
          <cell r="H363" t="str">
            <v>Insurance - Fiduciary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.6</v>
          </cell>
          <cell r="CE363">
            <v>0.6</v>
          </cell>
          <cell r="CF363">
            <v>0.6</v>
          </cell>
          <cell r="CG363">
            <v>0.6</v>
          </cell>
          <cell r="CH363">
            <v>0.6</v>
          </cell>
          <cell r="CI363">
            <v>0.6</v>
          </cell>
          <cell r="CJ363">
            <v>0.6</v>
          </cell>
          <cell r="CK363">
            <v>0.6</v>
          </cell>
          <cell r="CL363">
            <v>0.6</v>
          </cell>
          <cell r="CM363">
            <v>0.6</v>
          </cell>
          <cell r="CN363">
            <v>0.6</v>
          </cell>
          <cell r="CO363">
            <v>0.6</v>
          </cell>
          <cell r="CP363">
            <v>0.6</v>
          </cell>
          <cell r="CQ363">
            <v>0.7</v>
          </cell>
          <cell r="CR363">
            <v>0.7</v>
          </cell>
          <cell r="CS363">
            <v>0.7</v>
          </cell>
          <cell r="CT363">
            <v>0.7</v>
          </cell>
          <cell r="CU363">
            <v>0.7</v>
          </cell>
          <cell r="CV363">
            <v>0.7</v>
          </cell>
          <cell r="CW363">
            <v>0.7</v>
          </cell>
          <cell r="CX363">
            <v>0.7</v>
          </cell>
          <cell r="CY363">
            <v>0.7</v>
          </cell>
          <cell r="CZ363">
            <v>0.7</v>
          </cell>
          <cell r="DA363">
            <v>0.7</v>
          </cell>
          <cell r="DB363">
            <v>0.8</v>
          </cell>
          <cell r="DC363">
            <v>0.7</v>
          </cell>
          <cell r="DD363">
            <v>0.7</v>
          </cell>
          <cell r="DE363">
            <v>0.7</v>
          </cell>
          <cell r="DF363">
            <v>0.7</v>
          </cell>
          <cell r="DG363">
            <v>0.7</v>
          </cell>
          <cell r="DH363">
            <v>0.7</v>
          </cell>
          <cell r="DI363">
            <v>0.7</v>
          </cell>
          <cell r="DJ363">
            <v>0.7</v>
          </cell>
          <cell r="DK363">
            <v>0.7</v>
          </cell>
          <cell r="DL363">
            <v>0.7</v>
          </cell>
          <cell r="DM363">
            <v>0.7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  <cell r="ER363">
            <v>7.1999999999999984</v>
          </cell>
          <cell r="ES363">
            <v>8.3000000000000007</v>
          </cell>
        </row>
        <row r="364">
          <cell r="F364" t="str">
            <v>6700509</v>
          </cell>
          <cell r="G364" t="str">
            <v>A_6700509</v>
          </cell>
          <cell r="H364" t="str">
            <v>Insurance - I&amp;D Reserves</v>
          </cell>
          <cell r="J364">
            <v>150</v>
          </cell>
          <cell r="K364">
            <v>150</v>
          </cell>
          <cell r="L364">
            <v>7.8</v>
          </cell>
          <cell r="M364">
            <v>152.5</v>
          </cell>
          <cell r="N364">
            <v>150</v>
          </cell>
          <cell r="O364">
            <v>-297.5</v>
          </cell>
          <cell r="P364">
            <v>150</v>
          </cell>
          <cell r="Q364">
            <v>147.5</v>
          </cell>
          <cell r="R364">
            <v>-97.3</v>
          </cell>
          <cell r="S364">
            <v>150</v>
          </cell>
          <cell r="T364">
            <v>150</v>
          </cell>
          <cell r="U364">
            <v>-438.3</v>
          </cell>
          <cell r="V364">
            <v>0</v>
          </cell>
          <cell r="W364">
            <v>0</v>
          </cell>
          <cell r="X364">
            <v>-428.3</v>
          </cell>
          <cell r="Y364">
            <v>0</v>
          </cell>
          <cell r="Z364">
            <v>0</v>
          </cell>
          <cell r="AA364">
            <v>-276.3</v>
          </cell>
          <cell r="AB364">
            <v>0</v>
          </cell>
          <cell r="AC364">
            <v>0</v>
          </cell>
          <cell r="AD364">
            <v>-234</v>
          </cell>
          <cell r="AE364">
            <v>0</v>
          </cell>
          <cell r="AF364">
            <v>0</v>
          </cell>
          <cell r="AG364">
            <v>386.5</v>
          </cell>
          <cell r="AH364">
            <v>0</v>
          </cell>
          <cell r="AI364">
            <v>0</v>
          </cell>
          <cell r="AJ364">
            <v>-424.4</v>
          </cell>
          <cell r="AK364">
            <v>0</v>
          </cell>
          <cell r="AL364">
            <v>0</v>
          </cell>
          <cell r="AM364">
            <v>393.8</v>
          </cell>
          <cell r="AN364">
            <v>0</v>
          </cell>
          <cell r="AO364">
            <v>0</v>
          </cell>
          <cell r="AP364">
            <v>-100.9</v>
          </cell>
          <cell r="AQ364">
            <v>0</v>
          </cell>
          <cell r="AR364">
            <v>0</v>
          </cell>
          <cell r="AS364">
            <v>256.60000000000002</v>
          </cell>
          <cell r="AT364">
            <v>0</v>
          </cell>
          <cell r="AU364">
            <v>0</v>
          </cell>
          <cell r="AV364">
            <v>6.3</v>
          </cell>
          <cell r="AW364">
            <v>0</v>
          </cell>
          <cell r="AX364">
            <v>0</v>
          </cell>
          <cell r="AY364">
            <v>-157</v>
          </cell>
          <cell r="AZ364">
            <v>0</v>
          </cell>
          <cell r="BA364">
            <v>0</v>
          </cell>
          <cell r="BB364">
            <v>380.6</v>
          </cell>
          <cell r="BC364">
            <v>0</v>
          </cell>
          <cell r="BD364">
            <v>0</v>
          </cell>
          <cell r="BE364">
            <v>-413.7</v>
          </cell>
          <cell r="BF364">
            <v>0</v>
          </cell>
          <cell r="BG364">
            <v>0</v>
          </cell>
          <cell r="BH364">
            <v>-120.1</v>
          </cell>
          <cell r="BI364">
            <v>0</v>
          </cell>
          <cell r="BJ364">
            <v>0</v>
          </cell>
          <cell r="BK364">
            <v>89.9</v>
          </cell>
          <cell r="BL364">
            <v>0</v>
          </cell>
          <cell r="BM364">
            <v>0</v>
          </cell>
          <cell r="BN364">
            <v>35.4</v>
          </cell>
          <cell r="BO364">
            <v>0</v>
          </cell>
          <cell r="BP364">
            <v>0</v>
          </cell>
          <cell r="BQ364">
            <v>-62.1</v>
          </cell>
          <cell r="BR364">
            <v>0</v>
          </cell>
          <cell r="BS364">
            <v>0</v>
          </cell>
          <cell r="BT364">
            <v>810.7</v>
          </cell>
          <cell r="BU364">
            <v>0</v>
          </cell>
          <cell r="BV364">
            <v>0</v>
          </cell>
          <cell r="BW364">
            <v>212.9</v>
          </cell>
          <cell r="BX364">
            <v>1000</v>
          </cell>
          <cell r="BY364">
            <v>0</v>
          </cell>
          <cell r="BZ364">
            <v>-554.6</v>
          </cell>
          <cell r="CA364">
            <v>0</v>
          </cell>
          <cell r="CB364">
            <v>135</v>
          </cell>
          <cell r="CC364">
            <v>104.6</v>
          </cell>
          <cell r="CD364">
            <v>0</v>
          </cell>
          <cell r="CE364">
            <v>0</v>
          </cell>
          <cell r="CF364">
            <v>-335.7</v>
          </cell>
          <cell r="CG364">
            <v>0</v>
          </cell>
          <cell r="CH364">
            <v>0</v>
          </cell>
          <cell r="CI364">
            <v>306.39999999999998</v>
          </cell>
          <cell r="CJ364">
            <v>0</v>
          </cell>
          <cell r="CK364">
            <v>0</v>
          </cell>
          <cell r="CL364">
            <v>-90.5</v>
          </cell>
          <cell r="CM364">
            <v>0</v>
          </cell>
          <cell r="CN364">
            <v>0</v>
          </cell>
          <cell r="CO364">
            <v>646.1</v>
          </cell>
          <cell r="CP364">
            <v>0</v>
          </cell>
          <cell r="CQ364">
            <v>0</v>
          </cell>
          <cell r="CR364">
            <v>143.69999999999999</v>
          </cell>
          <cell r="CS364">
            <v>0</v>
          </cell>
          <cell r="CT364">
            <v>0</v>
          </cell>
          <cell r="CU364">
            <v>-97.2</v>
          </cell>
          <cell r="CV364">
            <v>0</v>
          </cell>
          <cell r="CW364">
            <v>0</v>
          </cell>
          <cell r="CX364">
            <v>312.5</v>
          </cell>
          <cell r="CY364">
            <v>0</v>
          </cell>
          <cell r="CZ364">
            <v>0</v>
          </cell>
          <cell r="DA364">
            <v>1091.8</v>
          </cell>
          <cell r="DB364">
            <v>0</v>
          </cell>
          <cell r="DC364">
            <v>0</v>
          </cell>
          <cell r="DD364">
            <v>-520.29999999999995</v>
          </cell>
          <cell r="DE364">
            <v>0</v>
          </cell>
          <cell r="DF364">
            <v>0</v>
          </cell>
          <cell r="DG364">
            <v>-27.9</v>
          </cell>
          <cell r="DH364">
            <v>0</v>
          </cell>
          <cell r="DI364">
            <v>0</v>
          </cell>
          <cell r="DJ364">
            <v>-1160.7</v>
          </cell>
          <cell r="DK364">
            <v>0</v>
          </cell>
          <cell r="DL364">
            <v>0</v>
          </cell>
          <cell r="DM364">
            <v>-872.1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EM364">
            <v>-552.1</v>
          </cell>
          <cell r="EN364">
            <v>125.10000000000005</v>
          </cell>
          <cell r="EO364">
            <v>-183.79999999999995</v>
          </cell>
          <cell r="EP364">
            <v>-56.899999999999991</v>
          </cell>
          <cell r="EQ364">
            <v>1708.6</v>
          </cell>
          <cell r="ER364">
            <v>526.29999999999995</v>
          </cell>
          <cell r="ES364">
            <v>1450.8</v>
          </cell>
        </row>
        <row r="365">
          <cell r="F365" t="str">
            <v>6700513</v>
          </cell>
          <cell r="G365" t="str">
            <v>A_6700513</v>
          </cell>
          <cell r="H365" t="str">
            <v>Insurance - Practices Liability</v>
          </cell>
          <cell r="J365">
            <v>2.4</v>
          </cell>
          <cell r="K365">
            <v>2.4</v>
          </cell>
          <cell r="L365">
            <v>2.4</v>
          </cell>
          <cell r="M365">
            <v>2.4</v>
          </cell>
          <cell r="N365">
            <v>2.4</v>
          </cell>
          <cell r="O365">
            <v>2.4</v>
          </cell>
          <cell r="P365">
            <v>2.8</v>
          </cell>
          <cell r="Q365">
            <v>2.8</v>
          </cell>
          <cell r="R365">
            <v>2.8</v>
          </cell>
          <cell r="S365">
            <v>2.8</v>
          </cell>
          <cell r="T365">
            <v>2.8</v>
          </cell>
          <cell r="U365">
            <v>2.8</v>
          </cell>
          <cell r="V365">
            <v>2.8</v>
          </cell>
          <cell r="W365">
            <v>2.8</v>
          </cell>
          <cell r="X365">
            <v>2.8</v>
          </cell>
          <cell r="Y365">
            <v>2.8</v>
          </cell>
          <cell r="Z365">
            <v>2.8</v>
          </cell>
          <cell r="AA365">
            <v>2.8</v>
          </cell>
          <cell r="AB365">
            <v>0.9</v>
          </cell>
          <cell r="AC365">
            <v>0.9</v>
          </cell>
          <cell r="AD365">
            <v>0.9</v>
          </cell>
          <cell r="AE365">
            <v>0.9</v>
          </cell>
          <cell r="AF365">
            <v>0.9</v>
          </cell>
          <cell r="AG365">
            <v>0.9</v>
          </cell>
          <cell r="AH365">
            <v>0.9</v>
          </cell>
          <cell r="AI365">
            <v>0.9</v>
          </cell>
          <cell r="AJ365">
            <v>0.9</v>
          </cell>
          <cell r="AK365">
            <v>0.9</v>
          </cell>
          <cell r="AL365">
            <v>0.9</v>
          </cell>
          <cell r="AM365">
            <v>0.9</v>
          </cell>
          <cell r="AN365">
            <v>0.9</v>
          </cell>
          <cell r="AO365">
            <v>0.9</v>
          </cell>
          <cell r="AP365">
            <v>0.9</v>
          </cell>
          <cell r="AQ365">
            <v>0.9</v>
          </cell>
          <cell r="AR365">
            <v>0.9</v>
          </cell>
          <cell r="AS365">
            <v>0.9</v>
          </cell>
          <cell r="AT365">
            <v>0.9</v>
          </cell>
          <cell r="AU365">
            <v>0.9</v>
          </cell>
          <cell r="AV365">
            <v>1.1000000000000001</v>
          </cell>
          <cell r="AW365">
            <v>1</v>
          </cell>
          <cell r="AX365">
            <v>1</v>
          </cell>
          <cell r="AY365">
            <v>1</v>
          </cell>
          <cell r="AZ365">
            <v>1</v>
          </cell>
          <cell r="BA365">
            <v>1</v>
          </cell>
          <cell r="BB365">
            <v>1</v>
          </cell>
          <cell r="BC365">
            <v>1</v>
          </cell>
          <cell r="BD365">
            <v>1</v>
          </cell>
          <cell r="BE365">
            <v>0.9</v>
          </cell>
          <cell r="BF365">
            <v>-0.9</v>
          </cell>
          <cell r="BG365">
            <v>0.9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EM365">
            <v>22.199999999999992</v>
          </cell>
          <cell r="EN365">
            <v>10.800000000000002</v>
          </cell>
          <cell r="EO365">
            <v>11.8</v>
          </cell>
          <cell r="EP365">
            <v>0</v>
          </cell>
          <cell r="EQ365">
            <v>0</v>
          </cell>
          <cell r="ER365">
            <v>0</v>
          </cell>
          <cell r="ES365">
            <v>0</v>
          </cell>
        </row>
        <row r="366">
          <cell r="F366" t="str">
            <v>6700514</v>
          </cell>
          <cell r="G366" t="str">
            <v>A_6700514</v>
          </cell>
          <cell r="H366" t="str">
            <v>Insurance - Property</v>
          </cell>
          <cell r="J366">
            <v>8.1</v>
          </cell>
          <cell r="K366">
            <v>8.1</v>
          </cell>
          <cell r="L366">
            <v>8.1</v>
          </cell>
          <cell r="M366">
            <v>7.5</v>
          </cell>
          <cell r="N366">
            <v>7.6</v>
          </cell>
          <cell r="O366">
            <v>7.6</v>
          </cell>
          <cell r="P366">
            <v>7.6</v>
          </cell>
          <cell r="Q366">
            <v>7.7</v>
          </cell>
          <cell r="R366">
            <v>7.6</v>
          </cell>
          <cell r="S366">
            <v>7.6</v>
          </cell>
          <cell r="T366">
            <v>7.6</v>
          </cell>
          <cell r="U366">
            <v>7.6</v>
          </cell>
          <cell r="V366">
            <v>7.6</v>
          </cell>
          <cell r="W366">
            <v>7.6</v>
          </cell>
          <cell r="X366">
            <v>7.6</v>
          </cell>
          <cell r="Y366">
            <v>7.6</v>
          </cell>
          <cell r="Z366">
            <v>5.3</v>
          </cell>
          <cell r="AA366">
            <v>6.1</v>
          </cell>
          <cell r="AB366">
            <v>6.1</v>
          </cell>
          <cell r="AC366">
            <v>6.1</v>
          </cell>
          <cell r="AD366">
            <v>6.1</v>
          </cell>
          <cell r="AE366">
            <v>6.1</v>
          </cell>
          <cell r="AF366">
            <v>6.1</v>
          </cell>
          <cell r="AG366">
            <v>6.1</v>
          </cell>
          <cell r="AH366">
            <v>6</v>
          </cell>
          <cell r="AI366">
            <v>6</v>
          </cell>
          <cell r="AJ366">
            <v>6.1</v>
          </cell>
          <cell r="AK366">
            <v>5.4</v>
          </cell>
          <cell r="AL366">
            <v>5.4</v>
          </cell>
          <cell r="AM366">
            <v>5.4</v>
          </cell>
          <cell r="AN366">
            <v>5.4</v>
          </cell>
          <cell r="AO366">
            <v>5.4</v>
          </cell>
          <cell r="AP366">
            <v>5.4</v>
          </cell>
          <cell r="AQ366">
            <v>5.4</v>
          </cell>
          <cell r="AR366">
            <v>5.4</v>
          </cell>
          <cell r="AS366">
            <v>5.4</v>
          </cell>
          <cell r="AT366">
            <v>5.4</v>
          </cell>
          <cell r="AU366">
            <v>5.4</v>
          </cell>
          <cell r="AV366">
            <v>2.5</v>
          </cell>
          <cell r="AW366">
            <v>2.8</v>
          </cell>
          <cell r="AX366">
            <v>3.1</v>
          </cell>
          <cell r="AY366">
            <v>3</v>
          </cell>
          <cell r="AZ366">
            <v>3</v>
          </cell>
          <cell r="BA366">
            <v>3</v>
          </cell>
          <cell r="BB366">
            <v>3</v>
          </cell>
          <cell r="BC366">
            <v>3</v>
          </cell>
          <cell r="BD366">
            <v>3</v>
          </cell>
          <cell r="BE366">
            <v>3</v>
          </cell>
          <cell r="BF366">
            <v>2.9</v>
          </cell>
          <cell r="BG366">
            <v>3.3</v>
          </cell>
          <cell r="BH366">
            <v>2.9</v>
          </cell>
          <cell r="BI366">
            <v>3</v>
          </cell>
          <cell r="BJ366">
            <v>3</v>
          </cell>
          <cell r="BK366">
            <v>3</v>
          </cell>
          <cell r="BL366">
            <v>3</v>
          </cell>
          <cell r="BM366">
            <v>3</v>
          </cell>
          <cell r="BN366">
            <v>3</v>
          </cell>
          <cell r="BO366">
            <v>3</v>
          </cell>
          <cell r="BP366">
            <v>3</v>
          </cell>
          <cell r="BQ366">
            <v>5</v>
          </cell>
          <cell r="BR366">
            <v>5</v>
          </cell>
          <cell r="BS366">
            <v>-1.2</v>
          </cell>
          <cell r="BT366">
            <v>2.9</v>
          </cell>
          <cell r="BU366">
            <v>2.9</v>
          </cell>
          <cell r="BV366">
            <v>2.9</v>
          </cell>
          <cell r="BW366">
            <v>2.9</v>
          </cell>
          <cell r="BX366">
            <v>2.9</v>
          </cell>
          <cell r="BY366">
            <v>2.9</v>
          </cell>
          <cell r="BZ366">
            <v>2.9</v>
          </cell>
          <cell r="CA366">
            <v>2.9</v>
          </cell>
          <cell r="CB366">
            <v>2.9</v>
          </cell>
          <cell r="CC366">
            <v>3.6</v>
          </cell>
          <cell r="CD366">
            <v>3.6</v>
          </cell>
          <cell r="CE366">
            <v>3.6</v>
          </cell>
          <cell r="CF366">
            <v>3.5</v>
          </cell>
          <cell r="CG366">
            <v>3.5</v>
          </cell>
          <cell r="CH366">
            <v>3.5</v>
          </cell>
          <cell r="CI366">
            <v>1.4</v>
          </cell>
          <cell r="CJ366">
            <v>2.6</v>
          </cell>
          <cell r="CK366">
            <v>3.1</v>
          </cell>
          <cell r="CL366">
            <v>3</v>
          </cell>
          <cell r="CM366">
            <v>-5.2</v>
          </cell>
          <cell r="CN366">
            <v>-1.8</v>
          </cell>
          <cell r="CO366">
            <v>2.5</v>
          </cell>
          <cell r="CP366">
            <v>2.5</v>
          </cell>
          <cell r="CQ366">
            <v>2.5</v>
          </cell>
          <cell r="CR366">
            <v>3.6</v>
          </cell>
          <cell r="CS366">
            <v>3.6</v>
          </cell>
          <cell r="CT366">
            <v>3.9</v>
          </cell>
          <cell r="CU366">
            <v>3.7</v>
          </cell>
          <cell r="CV366">
            <v>3.8</v>
          </cell>
          <cell r="CW366">
            <v>3.7</v>
          </cell>
          <cell r="CX366">
            <v>3.7</v>
          </cell>
          <cell r="CY366">
            <v>3.7</v>
          </cell>
          <cell r="CZ366">
            <v>3.7</v>
          </cell>
          <cell r="DA366">
            <v>3.7</v>
          </cell>
          <cell r="DB366">
            <v>3.7</v>
          </cell>
          <cell r="DC366">
            <v>3.7</v>
          </cell>
          <cell r="DD366">
            <v>4.5999999999999996</v>
          </cell>
          <cell r="DE366">
            <v>3.1</v>
          </cell>
          <cell r="DF366">
            <v>4.7</v>
          </cell>
          <cell r="DG366">
            <v>4.7</v>
          </cell>
          <cell r="DH366">
            <v>10</v>
          </cell>
          <cell r="DI366">
            <v>5</v>
          </cell>
          <cell r="DJ366">
            <v>5.8</v>
          </cell>
          <cell r="DK366">
            <v>5.8</v>
          </cell>
          <cell r="DL366">
            <v>5.8</v>
          </cell>
          <cell r="DM366">
            <v>5.8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EM366">
            <v>78.399999999999991</v>
          </cell>
          <cell r="EN366">
            <v>66.699999999999989</v>
          </cell>
          <cell r="EO366">
            <v>40.200000000000003</v>
          </cell>
          <cell r="EP366">
            <v>38.1</v>
          </cell>
          <cell r="EQ366">
            <v>33.499999999999993</v>
          </cell>
          <cell r="ER366">
            <v>23.3</v>
          </cell>
          <cell r="ES366">
            <v>42.1</v>
          </cell>
        </row>
        <row r="367">
          <cell r="F367" t="str">
            <v>6700515</v>
          </cell>
          <cell r="G367" t="str">
            <v>A_6700515</v>
          </cell>
          <cell r="H367" t="str">
            <v>Insurance - Punitive Damages</v>
          </cell>
          <cell r="J367">
            <v>3.5</v>
          </cell>
          <cell r="K367">
            <v>3.5</v>
          </cell>
          <cell r="L367">
            <v>3.5</v>
          </cell>
          <cell r="M367">
            <v>3.5</v>
          </cell>
          <cell r="N367">
            <v>3.5</v>
          </cell>
          <cell r="O367">
            <v>3.5</v>
          </cell>
          <cell r="P367">
            <v>3.8</v>
          </cell>
          <cell r="Q367">
            <v>3.8</v>
          </cell>
          <cell r="R367">
            <v>3.8</v>
          </cell>
          <cell r="S367">
            <v>3.8</v>
          </cell>
          <cell r="T367">
            <v>3.8</v>
          </cell>
          <cell r="U367">
            <v>3.8</v>
          </cell>
          <cell r="V367">
            <v>3.8</v>
          </cell>
          <cell r="W367">
            <v>3.8</v>
          </cell>
          <cell r="X367">
            <v>3.8</v>
          </cell>
          <cell r="Y367">
            <v>3.8</v>
          </cell>
          <cell r="Z367">
            <v>3.8</v>
          </cell>
          <cell r="AA367">
            <v>3.8</v>
          </cell>
          <cell r="AB367">
            <v>2.7</v>
          </cell>
          <cell r="AC367">
            <v>2.7</v>
          </cell>
          <cell r="AD367">
            <v>2.7</v>
          </cell>
          <cell r="AE367">
            <v>2.7</v>
          </cell>
          <cell r="AF367">
            <v>2.7</v>
          </cell>
          <cell r="AG367">
            <v>2.7</v>
          </cell>
          <cell r="AH367">
            <v>2.7</v>
          </cell>
          <cell r="AI367">
            <v>2.7</v>
          </cell>
          <cell r="AJ367">
            <v>2.7</v>
          </cell>
          <cell r="AK367">
            <v>2.7</v>
          </cell>
          <cell r="AL367">
            <v>2.7</v>
          </cell>
          <cell r="AM367">
            <v>2.7</v>
          </cell>
          <cell r="AN367">
            <v>2.8</v>
          </cell>
          <cell r="AO367">
            <v>2.8</v>
          </cell>
          <cell r="AP367">
            <v>2.8</v>
          </cell>
          <cell r="AQ367">
            <v>2.8</v>
          </cell>
          <cell r="AR367">
            <v>2.8</v>
          </cell>
          <cell r="AS367">
            <v>2.8</v>
          </cell>
          <cell r="AT367">
            <v>2.8</v>
          </cell>
          <cell r="AU367">
            <v>2.8</v>
          </cell>
          <cell r="AV367">
            <v>3.9</v>
          </cell>
          <cell r="AW367">
            <v>2.9</v>
          </cell>
          <cell r="AX367">
            <v>2.9</v>
          </cell>
          <cell r="AY367">
            <v>2.9</v>
          </cell>
          <cell r="AZ367">
            <v>2.9</v>
          </cell>
          <cell r="BA367">
            <v>2.9</v>
          </cell>
          <cell r="BB367">
            <v>2.9</v>
          </cell>
          <cell r="BC367">
            <v>2.9</v>
          </cell>
          <cell r="BD367">
            <v>2.9</v>
          </cell>
          <cell r="BE367">
            <v>3</v>
          </cell>
          <cell r="BF367">
            <v>3</v>
          </cell>
          <cell r="BG367">
            <v>3</v>
          </cell>
          <cell r="BH367">
            <v>3</v>
          </cell>
          <cell r="BI367">
            <v>3</v>
          </cell>
          <cell r="BJ367">
            <v>3.9</v>
          </cell>
          <cell r="BK367">
            <v>3.2</v>
          </cell>
          <cell r="BL367">
            <v>3.2</v>
          </cell>
          <cell r="BM367">
            <v>3.2</v>
          </cell>
          <cell r="BN367">
            <v>3.2</v>
          </cell>
          <cell r="BO367">
            <v>3.2</v>
          </cell>
          <cell r="BP367">
            <v>3.2</v>
          </cell>
          <cell r="BQ367">
            <v>3.2</v>
          </cell>
          <cell r="BR367">
            <v>2.8</v>
          </cell>
          <cell r="BS367">
            <v>3</v>
          </cell>
          <cell r="BT367">
            <v>3.1</v>
          </cell>
          <cell r="BU367">
            <v>3</v>
          </cell>
          <cell r="BV367">
            <v>3</v>
          </cell>
          <cell r="BW367">
            <v>3</v>
          </cell>
          <cell r="BX367">
            <v>3</v>
          </cell>
          <cell r="BY367">
            <v>3</v>
          </cell>
          <cell r="BZ367">
            <v>3</v>
          </cell>
          <cell r="CA367">
            <v>3</v>
          </cell>
          <cell r="CB367">
            <v>3</v>
          </cell>
          <cell r="CC367">
            <v>3.2</v>
          </cell>
          <cell r="CD367">
            <v>3.2</v>
          </cell>
          <cell r="CE367">
            <v>3.2</v>
          </cell>
          <cell r="CF367">
            <v>3.2</v>
          </cell>
          <cell r="CG367">
            <v>3.2</v>
          </cell>
          <cell r="CH367">
            <v>3.2</v>
          </cell>
          <cell r="CI367">
            <v>3.2</v>
          </cell>
          <cell r="CJ367">
            <v>3.2</v>
          </cell>
          <cell r="CK367">
            <v>3.2</v>
          </cell>
          <cell r="CL367">
            <v>3.2</v>
          </cell>
          <cell r="CM367">
            <v>3.2</v>
          </cell>
          <cell r="CN367">
            <v>3.2</v>
          </cell>
          <cell r="CO367">
            <v>3.2</v>
          </cell>
          <cell r="CP367">
            <v>3.2</v>
          </cell>
          <cell r="CQ367">
            <v>3.2</v>
          </cell>
          <cell r="CR367">
            <v>3.2</v>
          </cell>
          <cell r="CS367">
            <v>3.2</v>
          </cell>
          <cell r="CT367">
            <v>3.2</v>
          </cell>
          <cell r="CU367">
            <v>2.8</v>
          </cell>
          <cell r="CV367">
            <v>2.8</v>
          </cell>
          <cell r="CW367">
            <v>2.8</v>
          </cell>
          <cell r="CX367">
            <v>2.8</v>
          </cell>
          <cell r="CY367">
            <v>2.8</v>
          </cell>
          <cell r="CZ367">
            <v>2.8</v>
          </cell>
          <cell r="DA367">
            <v>2.8</v>
          </cell>
          <cell r="DB367">
            <v>2.8</v>
          </cell>
          <cell r="DC367">
            <v>2.8</v>
          </cell>
          <cell r="DD367">
            <v>2.8</v>
          </cell>
          <cell r="DE367">
            <v>2.8</v>
          </cell>
          <cell r="DF367">
            <v>2.8</v>
          </cell>
          <cell r="DG367">
            <v>3.5</v>
          </cell>
          <cell r="DH367">
            <v>2.2000000000000002</v>
          </cell>
          <cell r="DI367">
            <v>2.8</v>
          </cell>
          <cell r="DJ367">
            <v>2.8</v>
          </cell>
          <cell r="DK367">
            <v>2.8</v>
          </cell>
          <cell r="DL367">
            <v>2.8</v>
          </cell>
          <cell r="DM367">
            <v>2.8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EM367">
            <v>39.000000000000007</v>
          </cell>
          <cell r="EN367">
            <v>33</v>
          </cell>
          <cell r="EO367">
            <v>35.699999999999996</v>
          </cell>
          <cell r="EP367">
            <v>38.300000000000004</v>
          </cell>
          <cell r="EQ367">
            <v>36.1</v>
          </cell>
          <cell r="ER367">
            <v>38.4</v>
          </cell>
          <cell r="ES367">
            <v>35.6</v>
          </cell>
        </row>
        <row r="368">
          <cell r="F368" t="str">
            <v>6700516</v>
          </cell>
          <cell r="G368" t="str">
            <v>A_6700516</v>
          </cell>
          <cell r="H368" t="str">
            <v>Insurance - Special Risk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.2</v>
          </cell>
          <cell r="T368">
            <v>0.2</v>
          </cell>
          <cell r="U368">
            <v>1.5</v>
          </cell>
          <cell r="V368">
            <v>0.2</v>
          </cell>
          <cell r="W368">
            <v>0.2</v>
          </cell>
          <cell r="X368">
            <v>0.2</v>
          </cell>
          <cell r="Y368">
            <v>0.2</v>
          </cell>
          <cell r="Z368">
            <v>0.2</v>
          </cell>
          <cell r="AA368">
            <v>0.2</v>
          </cell>
          <cell r="AB368">
            <v>-1.4</v>
          </cell>
          <cell r="AC368">
            <v>0.1</v>
          </cell>
          <cell r="AD368">
            <v>0.1</v>
          </cell>
          <cell r="AE368">
            <v>0.1</v>
          </cell>
          <cell r="AF368">
            <v>0.1</v>
          </cell>
          <cell r="AG368">
            <v>0.1</v>
          </cell>
          <cell r="AH368">
            <v>0.1</v>
          </cell>
          <cell r="AI368">
            <v>0.1</v>
          </cell>
          <cell r="AJ368">
            <v>0.1</v>
          </cell>
          <cell r="AK368">
            <v>0.1</v>
          </cell>
          <cell r="AL368">
            <v>0.1</v>
          </cell>
          <cell r="AM368">
            <v>0.1</v>
          </cell>
          <cell r="AN368">
            <v>0.1</v>
          </cell>
          <cell r="AO368">
            <v>0.1</v>
          </cell>
          <cell r="AP368">
            <v>0.1</v>
          </cell>
          <cell r="AQ368">
            <v>0.1</v>
          </cell>
          <cell r="AR368">
            <v>0.1</v>
          </cell>
          <cell r="AS368">
            <v>0.1</v>
          </cell>
          <cell r="AT368">
            <v>0.1</v>
          </cell>
          <cell r="AU368">
            <v>0.1</v>
          </cell>
          <cell r="AV368">
            <v>0.1</v>
          </cell>
          <cell r="AW368">
            <v>0.1</v>
          </cell>
          <cell r="AX368">
            <v>0.1</v>
          </cell>
          <cell r="AY368">
            <v>0.1</v>
          </cell>
          <cell r="AZ368">
            <v>0.1</v>
          </cell>
          <cell r="BA368">
            <v>-0.3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.2</v>
          </cell>
          <cell r="BI368">
            <v>0.1</v>
          </cell>
          <cell r="BJ368">
            <v>0.1</v>
          </cell>
          <cell r="BK368">
            <v>0.1</v>
          </cell>
          <cell r="BL368">
            <v>0.1</v>
          </cell>
          <cell r="BM368">
            <v>0.1</v>
          </cell>
          <cell r="BN368">
            <v>0.1</v>
          </cell>
          <cell r="BO368">
            <v>0.1</v>
          </cell>
          <cell r="BP368">
            <v>0.1</v>
          </cell>
          <cell r="BQ368">
            <v>0.1</v>
          </cell>
          <cell r="BR368">
            <v>0.1</v>
          </cell>
          <cell r="BS368">
            <v>0.1</v>
          </cell>
          <cell r="BT368">
            <v>0.1</v>
          </cell>
          <cell r="BU368">
            <v>0.1</v>
          </cell>
          <cell r="BV368">
            <v>0.1</v>
          </cell>
          <cell r="BW368">
            <v>0.1</v>
          </cell>
          <cell r="BX368">
            <v>0.1</v>
          </cell>
          <cell r="BY368">
            <v>0.1</v>
          </cell>
          <cell r="BZ368">
            <v>0.1</v>
          </cell>
          <cell r="CA368">
            <v>0.1</v>
          </cell>
          <cell r="CB368">
            <v>0.1</v>
          </cell>
          <cell r="CC368">
            <v>0.1</v>
          </cell>
          <cell r="CD368">
            <v>0.2</v>
          </cell>
          <cell r="CE368">
            <v>0.2</v>
          </cell>
          <cell r="CF368">
            <v>0.2</v>
          </cell>
          <cell r="CG368">
            <v>0.2</v>
          </cell>
          <cell r="CH368">
            <v>0.2</v>
          </cell>
          <cell r="CI368">
            <v>0.2</v>
          </cell>
          <cell r="CJ368">
            <v>0.2</v>
          </cell>
          <cell r="CK368">
            <v>0.2</v>
          </cell>
          <cell r="CL368">
            <v>0.2</v>
          </cell>
          <cell r="CM368">
            <v>0.2</v>
          </cell>
          <cell r="CN368">
            <v>0.2</v>
          </cell>
          <cell r="CO368">
            <v>0.2</v>
          </cell>
          <cell r="CP368">
            <v>0.1</v>
          </cell>
          <cell r="CQ368">
            <v>0.1</v>
          </cell>
          <cell r="CR368">
            <v>0.1</v>
          </cell>
          <cell r="CS368">
            <v>0.1</v>
          </cell>
          <cell r="CT368">
            <v>0.1</v>
          </cell>
          <cell r="CU368">
            <v>0.1</v>
          </cell>
          <cell r="CV368">
            <v>0.1</v>
          </cell>
          <cell r="CW368">
            <v>0.1</v>
          </cell>
          <cell r="CX368">
            <v>0.1</v>
          </cell>
          <cell r="CY368">
            <v>0.1</v>
          </cell>
          <cell r="CZ368">
            <v>0.1</v>
          </cell>
          <cell r="DA368">
            <v>0.1</v>
          </cell>
          <cell r="DB368">
            <v>0.1</v>
          </cell>
          <cell r="DC368">
            <v>-0.8</v>
          </cell>
          <cell r="DD368">
            <v>0.1</v>
          </cell>
          <cell r="DE368">
            <v>0.1</v>
          </cell>
          <cell r="DF368">
            <v>0.1</v>
          </cell>
          <cell r="DG368">
            <v>0.1</v>
          </cell>
          <cell r="DH368">
            <v>0.1</v>
          </cell>
          <cell r="DI368">
            <v>0.1</v>
          </cell>
          <cell r="DJ368">
            <v>0.1</v>
          </cell>
          <cell r="DK368">
            <v>0.1</v>
          </cell>
          <cell r="DL368">
            <v>0.1</v>
          </cell>
          <cell r="DM368">
            <v>0.1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EM368">
            <v>0.30000000000000004</v>
          </cell>
          <cell r="EN368">
            <v>1.2</v>
          </cell>
          <cell r="EO368">
            <v>0.39999999999999997</v>
          </cell>
          <cell r="EP368">
            <v>1.0999999999999999</v>
          </cell>
          <cell r="EQ368">
            <v>1.2</v>
          </cell>
          <cell r="ER368">
            <v>2.4</v>
          </cell>
          <cell r="ES368">
            <v>1.2</v>
          </cell>
        </row>
        <row r="369">
          <cell r="F369" t="str">
            <v>6700517</v>
          </cell>
          <cell r="G369" t="str">
            <v>A_6700517</v>
          </cell>
          <cell r="H369" t="str">
            <v>Insurance - Surety Bonds</v>
          </cell>
          <cell r="J369">
            <v>0</v>
          </cell>
          <cell r="K369">
            <v>0.2</v>
          </cell>
          <cell r="L369">
            <v>0.1</v>
          </cell>
          <cell r="M369">
            <v>2.4</v>
          </cell>
          <cell r="N369">
            <v>0</v>
          </cell>
          <cell r="O369">
            <v>1.8</v>
          </cell>
          <cell r="P369">
            <v>0</v>
          </cell>
          <cell r="Q369">
            <v>0.5</v>
          </cell>
          <cell r="R369">
            <v>0</v>
          </cell>
          <cell r="S369">
            <v>-2.2000000000000002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1</v>
          </cell>
          <cell r="Y369">
            <v>2.2000000000000002</v>
          </cell>
          <cell r="Z369">
            <v>0</v>
          </cell>
          <cell r="AA369">
            <v>3.1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.1</v>
          </cell>
          <cell r="AG369">
            <v>0.3</v>
          </cell>
          <cell r="AH369">
            <v>0</v>
          </cell>
          <cell r="AI369">
            <v>0.5</v>
          </cell>
          <cell r="AJ369">
            <v>0.3</v>
          </cell>
          <cell r="AK369">
            <v>0</v>
          </cell>
          <cell r="AL369">
            <v>7.6</v>
          </cell>
          <cell r="AM369">
            <v>1.9</v>
          </cell>
          <cell r="AN369">
            <v>0.7</v>
          </cell>
          <cell r="AO369">
            <v>1.1000000000000001</v>
          </cell>
          <cell r="AP369">
            <v>10.6</v>
          </cell>
          <cell r="AQ369">
            <v>0</v>
          </cell>
          <cell r="AR369">
            <v>0</v>
          </cell>
          <cell r="AS369">
            <v>1.5</v>
          </cell>
          <cell r="AT369">
            <v>-0.1</v>
          </cell>
          <cell r="AU369">
            <v>0</v>
          </cell>
          <cell r="AV369">
            <v>0.9</v>
          </cell>
          <cell r="AW369">
            <v>2.2000000000000002</v>
          </cell>
          <cell r="AX369">
            <v>0</v>
          </cell>
          <cell r="AY369">
            <v>0.8</v>
          </cell>
          <cell r="AZ369">
            <v>-1.5</v>
          </cell>
          <cell r="BA369">
            <v>0.6</v>
          </cell>
          <cell r="BB369">
            <v>0.2</v>
          </cell>
          <cell r="BC369">
            <v>0.1</v>
          </cell>
          <cell r="BD369">
            <v>-1.9</v>
          </cell>
          <cell r="BE369">
            <v>0</v>
          </cell>
          <cell r="BF369">
            <v>0</v>
          </cell>
          <cell r="BG369">
            <v>2.1</v>
          </cell>
          <cell r="BH369">
            <v>0.8</v>
          </cell>
          <cell r="BI369">
            <v>0.1</v>
          </cell>
          <cell r="BJ369">
            <v>3.4</v>
          </cell>
          <cell r="BK369">
            <v>0.5</v>
          </cell>
          <cell r="BL369">
            <v>0</v>
          </cell>
          <cell r="BM369">
            <v>3</v>
          </cell>
          <cell r="BN369">
            <v>0</v>
          </cell>
          <cell r="BO369">
            <v>0.1</v>
          </cell>
          <cell r="BP369">
            <v>0.3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.4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.4</v>
          </cell>
          <cell r="CC369">
            <v>54.4</v>
          </cell>
          <cell r="CD369">
            <v>0.2</v>
          </cell>
          <cell r="CE369">
            <v>1.3</v>
          </cell>
          <cell r="CF369">
            <v>3.8</v>
          </cell>
          <cell r="CG369">
            <v>0</v>
          </cell>
          <cell r="CH369">
            <v>0</v>
          </cell>
          <cell r="CI369">
            <v>0</v>
          </cell>
          <cell r="CJ369">
            <v>0.2</v>
          </cell>
          <cell r="CK369">
            <v>0</v>
          </cell>
          <cell r="CL369">
            <v>0</v>
          </cell>
          <cell r="CM369">
            <v>4.5999999999999996</v>
          </cell>
          <cell r="CN369">
            <v>2.2999999999999998</v>
          </cell>
          <cell r="CO369">
            <v>48.9</v>
          </cell>
          <cell r="CP369">
            <v>0.1</v>
          </cell>
          <cell r="CQ369">
            <v>0</v>
          </cell>
          <cell r="CR369">
            <v>0</v>
          </cell>
          <cell r="CS369">
            <v>0.8</v>
          </cell>
          <cell r="CT369">
            <v>0.8</v>
          </cell>
          <cell r="CU369">
            <v>3</v>
          </cell>
          <cell r="CV369">
            <v>0</v>
          </cell>
          <cell r="CW369">
            <v>0</v>
          </cell>
          <cell r="CX369">
            <v>0</v>
          </cell>
          <cell r="CY369">
            <v>2</v>
          </cell>
          <cell r="CZ369">
            <v>0.1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5.3</v>
          </cell>
          <cell r="DF369">
            <v>15.1</v>
          </cell>
          <cell r="DG369">
            <v>0</v>
          </cell>
          <cell r="DH369">
            <v>0</v>
          </cell>
          <cell r="DI369">
            <v>0.8</v>
          </cell>
          <cell r="DJ369">
            <v>0.6</v>
          </cell>
          <cell r="DK369">
            <v>2.2000000000000002</v>
          </cell>
          <cell r="DL369">
            <v>2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EM369">
            <v>6.7</v>
          </cell>
          <cell r="EN369">
            <v>24.2</v>
          </cell>
          <cell r="EO369">
            <v>1.3000000000000003</v>
          </cell>
          <cell r="EP369">
            <v>10.3</v>
          </cell>
          <cell r="EQ369">
            <v>55.199999999999996</v>
          </cell>
          <cell r="ER369">
            <v>61.3</v>
          </cell>
          <cell r="ES369">
            <v>6.8</v>
          </cell>
        </row>
        <row r="370">
          <cell r="F370" t="str">
            <v>6700518</v>
          </cell>
          <cell r="G370" t="str">
            <v>A_6700518</v>
          </cell>
          <cell r="H370" t="str">
            <v>Insurance - Travel Accident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.9</v>
          </cell>
          <cell r="V370">
            <v>0.9</v>
          </cell>
          <cell r="W370">
            <v>-0.9</v>
          </cell>
          <cell r="X370">
            <v>0.3</v>
          </cell>
          <cell r="Y370">
            <v>-0.1</v>
          </cell>
          <cell r="Z370">
            <v>0.4</v>
          </cell>
          <cell r="AA370">
            <v>0.1</v>
          </cell>
          <cell r="AB370">
            <v>0.1</v>
          </cell>
          <cell r="AC370">
            <v>0.1</v>
          </cell>
          <cell r="AD370">
            <v>0.1</v>
          </cell>
          <cell r="AE370">
            <v>0.1</v>
          </cell>
          <cell r="AF370">
            <v>0.1</v>
          </cell>
          <cell r="AG370">
            <v>0.1</v>
          </cell>
          <cell r="AH370">
            <v>0.1</v>
          </cell>
          <cell r="AI370">
            <v>0.1</v>
          </cell>
          <cell r="AJ370">
            <v>0.1</v>
          </cell>
          <cell r="AK370">
            <v>0.1</v>
          </cell>
          <cell r="AL370">
            <v>0.1</v>
          </cell>
          <cell r="AM370">
            <v>0.1</v>
          </cell>
          <cell r="AN370">
            <v>0.1</v>
          </cell>
          <cell r="AO370">
            <v>0.1</v>
          </cell>
          <cell r="AP370">
            <v>0.1</v>
          </cell>
          <cell r="AQ370">
            <v>0.1</v>
          </cell>
          <cell r="AR370">
            <v>0.1</v>
          </cell>
          <cell r="AS370">
            <v>0.1</v>
          </cell>
          <cell r="AT370">
            <v>0</v>
          </cell>
          <cell r="AU370">
            <v>0</v>
          </cell>
          <cell r="AV370">
            <v>0.2</v>
          </cell>
          <cell r="AW370">
            <v>0.1</v>
          </cell>
          <cell r="AX370">
            <v>0.1</v>
          </cell>
          <cell r="AY370">
            <v>0.1</v>
          </cell>
          <cell r="AZ370">
            <v>0.1</v>
          </cell>
          <cell r="BA370">
            <v>0.1</v>
          </cell>
          <cell r="BB370">
            <v>0.1</v>
          </cell>
          <cell r="BC370">
            <v>0.1</v>
          </cell>
          <cell r="BD370">
            <v>0.1</v>
          </cell>
          <cell r="BE370">
            <v>0.1</v>
          </cell>
          <cell r="BF370">
            <v>0.1</v>
          </cell>
          <cell r="BG370">
            <v>0.1</v>
          </cell>
          <cell r="BH370">
            <v>0.1</v>
          </cell>
          <cell r="BI370">
            <v>0.1</v>
          </cell>
          <cell r="BJ370">
            <v>0.1</v>
          </cell>
          <cell r="BK370">
            <v>0.1</v>
          </cell>
          <cell r="BL370">
            <v>0.1</v>
          </cell>
          <cell r="BM370">
            <v>0.1</v>
          </cell>
          <cell r="BN370">
            <v>0.1</v>
          </cell>
          <cell r="BO370">
            <v>0.1</v>
          </cell>
          <cell r="BP370">
            <v>0.1</v>
          </cell>
          <cell r="BQ370">
            <v>0.1</v>
          </cell>
          <cell r="BR370">
            <v>0.1</v>
          </cell>
          <cell r="BS370">
            <v>0.1</v>
          </cell>
          <cell r="BT370">
            <v>0.1</v>
          </cell>
          <cell r="BU370">
            <v>0.1</v>
          </cell>
          <cell r="BV370">
            <v>0.1</v>
          </cell>
          <cell r="BW370">
            <v>0.1</v>
          </cell>
          <cell r="BX370">
            <v>0.1</v>
          </cell>
          <cell r="BY370">
            <v>0.1</v>
          </cell>
          <cell r="BZ370">
            <v>0.1</v>
          </cell>
          <cell r="CA370">
            <v>0.1</v>
          </cell>
          <cell r="CB370">
            <v>0.1</v>
          </cell>
          <cell r="CC370">
            <v>0.1</v>
          </cell>
          <cell r="CD370">
            <v>0.1</v>
          </cell>
          <cell r="CE370">
            <v>0.1</v>
          </cell>
          <cell r="CF370">
            <v>0.1</v>
          </cell>
          <cell r="CG370">
            <v>0.1</v>
          </cell>
          <cell r="CH370">
            <v>0.1</v>
          </cell>
          <cell r="CI370">
            <v>0.1</v>
          </cell>
          <cell r="CJ370">
            <v>0.1</v>
          </cell>
          <cell r="CK370">
            <v>0.1</v>
          </cell>
          <cell r="CL370">
            <v>0.1</v>
          </cell>
          <cell r="CM370">
            <v>0.1</v>
          </cell>
          <cell r="CN370">
            <v>0.1</v>
          </cell>
          <cell r="CO370">
            <v>0.1</v>
          </cell>
          <cell r="CP370">
            <v>0.1</v>
          </cell>
          <cell r="CQ370">
            <v>0.1</v>
          </cell>
          <cell r="CR370">
            <v>0.1</v>
          </cell>
          <cell r="CS370">
            <v>0.1</v>
          </cell>
          <cell r="CT370">
            <v>0.1</v>
          </cell>
          <cell r="CU370">
            <v>0.1</v>
          </cell>
          <cell r="CV370">
            <v>0.1</v>
          </cell>
          <cell r="CW370">
            <v>0.1</v>
          </cell>
          <cell r="CX370">
            <v>0.1</v>
          </cell>
          <cell r="CY370">
            <v>0.1</v>
          </cell>
          <cell r="CZ370">
            <v>0.1</v>
          </cell>
          <cell r="DA370">
            <v>0.1</v>
          </cell>
          <cell r="DB370">
            <v>0.1</v>
          </cell>
          <cell r="DC370">
            <v>0.1</v>
          </cell>
          <cell r="DD370">
            <v>0.1</v>
          </cell>
          <cell r="DE370">
            <v>0.1</v>
          </cell>
          <cell r="DF370">
            <v>0.1</v>
          </cell>
          <cell r="DG370">
            <v>0.1</v>
          </cell>
          <cell r="DH370">
            <v>0.1</v>
          </cell>
          <cell r="DI370">
            <v>0.1</v>
          </cell>
          <cell r="DJ370">
            <v>0.1</v>
          </cell>
          <cell r="DK370">
            <v>0.1</v>
          </cell>
          <cell r="DL370">
            <v>0.1</v>
          </cell>
          <cell r="DM370">
            <v>0.1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EM370">
            <v>1.3</v>
          </cell>
          <cell r="EN370">
            <v>1.2</v>
          </cell>
          <cell r="EO370">
            <v>1.0999999999999999</v>
          </cell>
          <cell r="EP370">
            <v>1.2</v>
          </cell>
          <cell r="EQ370">
            <v>1.2</v>
          </cell>
          <cell r="ER370">
            <v>1.2</v>
          </cell>
          <cell r="ES370">
            <v>1.2</v>
          </cell>
        </row>
        <row r="371">
          <cell r="F371" t="str">
            <v>6700519</v>
          </cell>
          <cell r="G371" t="str">
            <v>A_6700519</v>
          </cell>
          <cell r="H371" t="str">
            <v>Insurance - Workers Compensation - Excess</v>
          </cell>
          <cell r="J371">
            <v>10.6</v>
          </cell>
          <cell r="K371">
            <v>10.6</v>
          </cell>
          <cell r="L371">
            <v>10.6</v>
          </cell>
          <cell r="M371">
            <v>8.6999999999999993</v>
          </cell>
          <cell r="N371">
            <v>10.6</v>
          </cell>
          <cell r="O371">
            <v>10.6</v>
          </cell>
          <cell r="P371">
            <v>11.1</v>
          </cell>
          <cell r="Q371">
            <v>11.1</v>
          </cell>
          <cell r="R371">
            <v>11.1</v>
          </cell>
          <cell r="S371">
            <v>11.1</v>
          </cell>
          <cell r="T371">
            <v>11.1</v>
          </cell>
          <cell r="U371">
            <v>11.1</v>
          </cell>
          <cell r="V371">
            <v>11.1</v>
          </cell>
          <cell r="W371">
            <v>11.1</v>
          </cell>
          <cell r="X371">
            <v>11.1</v>
          </cell>
          <cell r="Y371">
            <v>11.1</v>
          </cell>
          <cell r="Z371">
            <v>11.1</v>
          </cell>
          <cell r="AA371">
            <v>11.1</v>
          </cell>
          <cell r="AB371">
            <v>13.3</v>
          </cell>
          <cell r="AC371">
            <v>13.3</v>
          </cell>
          <cell r="AD371">
            <v>13.3</v>
          </cell>
          <cell r="AE371">
            <v>13.3</v>
          </cell>
          <cell r="AF371">
            <v>13.3</v>
          </cell>
          <cell r="AG371">
            <v>13.3</v>
          </cell>
          <cell r="AH371">
            <v>15.5</v>
          </cell>
          <cell r="AI371">
            <v>13.3</v>
          </cell>
          <cell r="AJ371">
            <v>13.3</v>
          </cell>
          <cell r="AK371">
            <v>15.2</v>
          </cell>
          <cell r="AL371">
            <v>4.4000000000000004</v>
          </cell>
          <cell r="AM371">
            <v>13.3</v>
          </cell>
          <cell r="AN371">
            <v>8.3000000000000007</v>
          </cell>
          <cell r="AO371">
            <v>6.5</v>
          </cell>
          <cell r="AP371">
            <v>6.5</v>
          </cell>
          <cell r="AQ371">
            <v>13.2</v>
          </cell>
          <cell r="AR371">
            <v>6.5</v>
          </cell>
          <cell r="AS371">
            <v>6.5</v>
          </cell>
          <cell r="AT371">
            <v>8.3000000000000007</v>
          </cell>
          <cell r="AU371">
            <v>6.5</v>
          </cell>
          <cell r="AV371">
            <v>6.5</v>
          </cell>
          <cell r="AW371">
            <v>6.5</v>
          </cell>
          <cell r="AX371">
            <v>6.5</v>
          </cell>
          <cell r="AY371">
            <v>8.6999999999999993</v>
          </cell>
          <cell r="AZ371">
            <v>7.9</v>
          </cell>
          <cell r="BA371">
            <v>5.7</v>
          </cell>
          <cell r="BB371">
            <v>5.7</v>
          </cell>
          <cell r="BC371">
            <v>7.9</v>
          </cell>
          <cell r="BD371">
            <v>5.7</v>
          </cell>
          <cell r="BE371">
            <v>5.9</v>
          </cell>
          <cell r="BF371">
            <v>8</v>
          </cell>
          <cell r="BG371">
            <v>5.8</v>
          </cell>
          <cell r="BH371">
            <v>5.8</v>
          </cell>
          <cell r="BI371">
            <v>7.1</v>
          </cell>
          <cell r="BJ371">
            <v>5.8</v>
          </cell>
          <cell r="BK371">
            <v>5.8</v>
          </cell>
          <cell r="BL371">
            <v>7.1</v>
          </cell>
          <cell r="BM371">
            <v>5.8</v>
          </cell>
          <cell r="BN371">
            <v>5.8</v>
          </cell>
          <cell r="BO371">
            <v>7.1</v>
          </cell>
          <cell r="BP371">
            <v>7.1</v>
          </cell>
          <cell r="BQ371">
            <v>5.5</v>
          </cell>
          <cell r="BR371">
            <v>5.5</v>
          </cell>
          <cell r="BS371">
            <v>5.5</v>
          </cell>
          <cell r="BT371">
            <v>5.5</v>
          </cell>
          <cell r="BU371">
            <v>5.5</v>
          </cell>
          <cell r="BV371">
            <v>5.5</v>
          </cell>
          <cell r="BW371">
            <v>5.5</v>
          </cell>
          <cell r="BX371">
            <v>5.5</v>
          </cell>
          <cell r="BY371">
            <v>5.5</v>
          </cell>
          <cell r="BZ371">
            <v>7.1</v>
          </cell>
          <cell r="CA371">
            <v>5.5</v>
          </cell>
          <cell r="CB371">
            <v>5.5</v>
          </cell>
          <cell r="CC371">
            <v>5.8</v>
          </cell>
          <cell r="CD371">
            <v>5.8</v>
          </cell>
          <cell r="CE371">
            <v>7.8</v>
          </cell>
          <cell r="CF371">
            <v>8</v>
          </cell>
          <cell r="CG371">
            <v>6.5</v>
          </cell>
          <cell r="CH371">
            <v>6.5</v>
          </cell>
          <cell r="CI371">
            <v>6.5</v>
          </cell>
          <cell r="CJ371">
            <v>6.5</v>
          </cell>
          <cell r="CK371">
            <v>6.5</v>
          </cell>
          <cell r="CL371">
            <v>6.5</v>
          </cell>
          <cell r="CM371">
            <v>6.5</v>
          </cell>
          <cell r="CN371">
            <v>6.5</v>
          </cell>
          <cell r="CO371">
            <v>7.3</v>
          </cell>
          <cell r="CP371">
            <v>7.3</v>
          </cell>
          <cell r="CQ371">
            <v>9.6</v>
          </cell>
          <cell r="CR371">
            <v>8.1</v>
          </cell>
          <cell r="CS371">
            <v>12</v>
          </cell>
          <cell r="CT371">
            <v>8.1</v>
          </cell>
          <cell r="CU371">
            <v>8.1</v>
          </cell>
          <cell r="CV371">
            <v>8.1</v>
          </cell>
          <cell r="CW371">
            <v>8.1</v>
          </cell>
          <cell r="CX371">
            <v>8.1</v>
          </cell>
          <cell r="CY371">
            <v>8.1</v>
          </cell>
          <cell r="CZ371">
            <v>8.1</v>
          </cell>
          <cell r="DA371">
            <v>9</v>
          </cell>
          <cell r="DB371">
            <v>8.1</v>
          </cell>
          <cell r="DC371">
            <v>10.1</v>
          </cell>
          <cell r="DD371">
            <v>12.8</v>
          </cell>
          <cell r="DE371">
            <v>8.5</v>
          </cell>
          <cell r="DF371">
            <v>8.5</v>
          </cell>
          <cell r="DG371">
            <v>8.9</v>
          </cell>
          <cell r="DH371">
            <v>9.3000000000000007</v>
          </cell>
          <cell r="DI371">
            <v>8.8000000000000007</v>
          </cell>
          <cell r="DJ371">
            <v>8.8000000000000007</v>
          </cell>
          <cell r="DK371">
            <v>8.8000000000000007</v>
          </cell>
          <cell r="DL371">
            <v>8.9</v>
          </cell>
          <cell r="DM371">
            <v>11.2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EM371">
            <v>146.4</v>
          </cell>
          <cell r="EN371">
            <v>122.5</v>
          </cell>
          <cell r="EO371">
            <v>81.800000000000011</v>
          </cell>
          <cell r="EP371">
            <v>76.699999999999989</v>
          </cell>
          <cell r="EQ371">
            <v>67.900000000000006</v>
          </cell>
          <cell r="ER371">
            <v>80.899999999999991</v>
          </cell>
          <cell r="ES371">
            <v>102.69999999999999</v>
          </cell>
        </row>
        <row r="372">
          <cell r="F372" t="str">
            <v>6700520</v>
          </cell>
          <cell r="G372" t="str">
            <v>A_6700520</v>
          </cell>
          <cell r="H372" t="str">
            <v>Insurance - Workers Compensation - States</v>
          </cell>
          <cell r="J372">
            <v>-8.5</v>
          </cell>
          <cell r="K372">
            <v>0</v>
          </cell>
          <cell r="L372">
            <v>0</v>
          </cell>
          <cell r="M372">
            <v>-12</v>
          </cell>
          <cell r="N372">
            <v>-25.3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.1</v>
          </cell>
          <cell r="Y372">
            <v>-0.1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.1</v>
          </cell>
          <cell r="AK372">
            <v>0</v>
          </cell>
          <cell r="AL372">
            <v>0</v>
          </cell>
          <cell r="AM372">
            <v>0</v>
          </cell>
          <cell r="AN372">
            <v>-30.8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7.5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EM372">
            <v>0</v>
          </cell>
          <cell r="EN372">
            <v>-30.7</v>
          </cell>
          <cell r="EO372">
            <v>7.5</v>
          </cell>
          <cell r="EP372">
            <v>0</v>
          </cell>
          <cell r="EQ372">
            <v>0</v>
          </cell>
          <cell r="ER372">
            <v>0</v>
          </cell>
          <cell r="ES372">
            <v>0</v>
          </cell>
        </row>
        <row r="373">
          <cell r="F373" t="str">
            <v>6700599</v>
          </cell>
          <cell r="G373" t="str">
            <v>A_6700599</v>
          </cell>
          <cell r="H373" t="str">
            <v>Insurance - Other</v>
          </cell>
          <cell r="J373">
            <v>2.7</v>
          </cell>
          <cell r="K373">
            <v>0</v>
          </cell>
          <cell r="L373">
            <v>0.5</v>
          </cell>
          <cell r="M373">
            <v>0</v>
          </cell>
          <cell r="N373">
            <v>0</v>
          </cell>
          <cell r="O373">
            <v>0</v>
          </cell>
          <cell r="P373">
            <v>3.4</v>
          </cell>
          <cell r="Q373">
            <v>8.8000000000000007</v>
          </cell>
          <cell r="R373">
            <v>0.3</v>
          </cell>
          <cell r="S373">
            <v>2.9</v>
          </cell>
          <cell r="T373">
            <v>0.3</v>
          </cell>
          <cell r="U373">
            <v>0.3</v>
          </cell>
          <cell r="V373">
            <v>2.8</v>
          </cell>
          <cell r="W373">
            <v>0.3</v>
          </cell>
          <cell r="X373">
            <v>0.3</v>
          </cell>
          <cell r="Y373">
            <v>2.5</v>
          </cell>
          <cell r="Z373">
            <v>0.3</v>
          </cell>
          <cell r="AA373">
            <v>-0.5</v>
          </cell>
          <cell r="AB373">
            <v>2.2000000000000002</v>
          </cell>
          <cell r="AC373">
            <v>6</v>
          </cell>
          <cell r="AD373">
            <v>0</v>
          </cell>
          <cell r="AE373">
            <v>2.2000000000000002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.1</v>
          </cell>
          <cell r="AM373">
            <v>0.1</v>
          </cell>
          <cell r="AN373">
            <v>0.1</v>
          </cell>
          <cell r="AO373">
            <v>0.4</v>
          </cell>
          <cell r="AP373">
            <v>0.4</v>
          </cell>
          <cell r="AQ373">
            <v>0.4</v>
          </cell>
          <cell r="AR373">
            <v>0.4</v>
          </cell>
          <cell r="AS373">
            <v>0.4</v>
          </cell>
          <cell r="AT373">
            <v>0.4</v>
          </cell>
          <cell r="AU373">
            <v>0.4</v>
          </cell>
          <cell r="AV373">
            <v>0.4</v>
          </cell>
          <cell r="AW373">
            <v>0.4</v>
          </cell>
          <cell r="AX373">
            <v>0.4</v>
          </cell>
          <cell r="AY373">
            <v>0.4</v>
          </cell>
          <cell r="AZ373">
            <v>1.9</v>
          </cell>
          <cell r="BA373">
            <v>1.2</v>
          </cell>
          <cell r="BB373">
            <v>1.2</v>
          </cell>
          <cell r="BC373">
            <v>1.2</v>
          </cell>
          <cell r="BD373">
            <v>1.2</v>
          </cell>
          <cell r="BE373">
            <v>1.4</v>
          </cell>
          <cell r="BF373">
            <v>1.2</v>
          </cell>
          <cell r="BG373">
            <v>1.2</v>
          </cell>
          <cell r="BH373">
            <v>1.2</v>
          </cell>
          <cell r="BI373">
            <v>1.2</v>
          </cell>
          <cell r="BJ373">
            <v>1.2</v>
          </cell>
          <cell r="BK373">
            <v>0.5</v>
          </cell>
          <cell r="BL373">
            <v>0.5</v>
          </cell>
          <cell r="BM373">
            <v>2.8</v>
          </cell>
          <cell r="BN373">
            <v>3.4</v>
          </cell>
          <cell r="BO373">
            <v>2.2999999999999998</v>
          </cell>
          <cell r="BP373">
            <v>2.2999999999999998</v>
          </cell>
          <cell r="BQ373">
            <v>2.2999999999999998</v>
          </cell>
          <cell r="BR373">
            <v>3.7</v>
          </cell>
          <cell r="BS373">
            <v>6.6</v>
          </cell>
          <cell r="BT373">
            <v>2.7</v>
          </cell>
          <cell r="BU373">
            <v>2.7</v>
          </cell>
          <cell r="BV373">
            <v>2.5</v>
          </cell>
          <cell r="BW373">
            <v>1.3</v>
          </cell>
          <cell r="BX373">
            <v>5.0999999999999996</v>
          </cell>
          <cell r="BY373">
            <v>3</v>
          </cell>
          <cell r="BZ373">
            <v>3</v>
          </cell>
          <cell r="CA373">
            <v>2.8</v>
          </cell>
          <cell r="CB373">
            <v>3.4</v>
          </cell>
          <cell r="CC373">
            <v>3</v>
          </cell>
          <cell r="CD373">
            <v>3</v>
          </cell>
          <cell r="CE373">
            <v>3</v>
          </cell>
          <cell r="CF373">
            <v>6.2</v>
          </cell>
          <cell r="CG373">
            <v>3</v>
          </cell>
          <cell r="CH373">
            <v>2.7</v>
          </cell>
          <cell r="CI373">
            <v>2.8</v>
          </cell>
          <cell r="CJ373">
            <v>4.3</v>
          </cell>
          <cell r="CK373">
            <v>0.8</v>
          </cell>
          <cell r="CL373">
            <v>13.8</v>
          </cell>
          <cell r="CM373">
            <v>62.2</v>
          </cell>
          <cell r="CN373">
            <v>4.3</v>
          </cell>
          <cell r="CO373">
            <v>4</v>
          </cell>
          <cell r="CP373">
            <v>4.3</v>
          </cell>
          <cell r="CQ373">
            <v>4.2</v>
          </cell>
          <cell r="CR373">
            <v>4.2</v>
          </cell>
          <cell r="CS373">
            <v>4.2</v>
          </cell>
          <cell r="CT373">
            <v>4.5</v>
          </cell>
          <cell r="CU373">
            <v>4.5</v>
          </cell>
          <cell r="CV373">
            <v>4.0999999999999996</v>
          </cell>
          <cell r="CW373">
            <v>5.9</v>
          </cell>
          <cell r="CX373">
            <v>5.9</v>
          </cell>
          <cell r="CY373">
            <v>5.6</v>
          </cell>
          <cell r="CZ373">
            <v>6.2</v>
          </cell>
          <cell r="DA373">
            <v>5.9</v>
          </cell>
          <cell r="DB373">
            <v>5.9</v>
          </cell>
          <cell r="DC373">
            <v>5.9</v>
          </cell>
          <cell r="DD373">
            <v>5.9</v>
          </cell>
          <cell r="DE373">
            <v>5.9</v>
          </cell>
          <cell r="DF373">
            <v>6.1</v>
          </cell>
          <cell r="DG373">
            <v>6.1</v>
          </cell>
          <cell r="DH373">
            <v>5.6</v>
          </cell>
          <cell r="DI373">
            <v>8.8000000000000007</v>
          </cell>
          <cell r="DJ373">
            <v>8.8000000000000007</v>
          </cell>
          <cell r="DK373">
            <v>8.8000000000000007</v>
          </cell>
          <cell r="DL373">
            <v>8.1999999999999993</v>
          </cell>
          <cell r="DM373">
            <v>9.4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EM373">
            <v>16.099999999999998</v>
          </cell>
          <cell r="EN373">
            <v>2.2999999999999998</v>
          </cell>
          <cell r="EO373">
            <v>10.5</v>
          </cell>
          <cell r="EP373">
            <v>20.100000000000001</v>
          </cell>
          <cell r="EQ373">
            <v>39.799999999999997</v>
          </cell>
          <cell r="ER373">
            <v>110.10000000000001</v>
          </cell>
          <cell r="ES373">
            <v>59.5</v>
          </cell>
        </row>
        <row r="374">
          <cell r="F374" t="str">
            <v>6709000</v>
          </cell>
          <cell r="G374" t="str">
            <v>A_6709000</v>
          </cell>
          <cell r="H374" t="str">
            <v>Insurance Expense sent to Balance Sheet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-0.1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-2.2999999999999998</v>
          </cell>
          <cell r="AM374">
            <v>-1.9</v>
          </cell>
          <cell r="AN374">
            <v>-0.1</v>
          </cell>
          <cell r="AO374">
            <v>0</v>
          </cell>
          <cell r="AP374">
            <v>-10.5</v>
          </cell>
          <cell r="AQ374">
            <v>0</v>
          </cell>
          <cell r="AR374">
            <v>0</v>
          </cell>
          <cell r="AS374">
            <v>-1.2</v>
          </cell>
          <cell r="AT374">
            <v>0</v>
          </cell>
          <cell r="AU374">
            <v>0</v>
          </cell>
          <cell r="AV374">
            <v>-0.4</v>
          </cell>
          <cell r="AW374">
            <v>0</v>
          </cell>
          <cell r="AX374">
            <v>0</v>
          </cell>
          <cell r="AY374">
            <v>0</v>
          </cell>
          <cell r="AZ374">
            <v>1.2</v>
          </cell>
          <cell r="BA374">
            <v>-0.1</v>
          </cell>
          <cell r="BB374">
            <v>0</v>
          </cell>
          <cell r="BC374">
            <v>0</v>
          </cell>
          <cell r="BD374">
            <v>1.9</v>
          </cell>
          <cell r="BE374">
            <v>0</v>
          </cell>
          <cell r="BF374">
            <v>0</v>
          </cell>
          <cell r="BG374">
            <v>-0.1</v>
          </cell>
          <cell r="BH374">
            <v>0</v>
          </cell>
          <cell r="BI374">
            <v>0</v>
          </cell>
          <cell r="BJ374">
            <v>-0.9</v>
          </cell>
          <cell r="BK374">
            <v>0</v>
          </cell>
          <cell r="BL374">
            <v>0</v>
          </cell>
          <cell r="BM374">
            <v>-0.9</v>
          </cell>
          <cell r="BN374">
            <v>0</v>
          </cell>
          <cell r="BO374">
            <v>-0.1</v>
          </cell>
          <cell r="BP374">
            <v>-0.1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-0.1</v>
          </cell>
          <cell r="CB374">
            <v>0</v>
          </cell>
          <cell r="CC374">
            <v>-53.8</v>
          </cell>
          <cell r="CD374">
            <v>-0.2</v>
          </cell>
          <cell r="CE374">
            <v>-1.3</v>
          </cell>
          <cell r="CF374">
            <v>-1.8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-6.5</v>
          </cell>
          <cell r="CM374">
            <v>-3.8</v>
          </cell>
          <cell r="CN374">
            <v>-2.2999999999999998</v>
          </cell>
          <cell r="CO374">
            <v>-48.9</v>
          </cell>
          <cell r="CP374">
            <v>-0.1</v>
          </cell>
          <cell r="CQ374">
            <v>0</v>
          </cell>
          <cell r="CR374">
            <v>0</v>
          </cell>
          <cell r="CS374">
            <v>-0.8</v>
          </cell>
          <cell r="CT374">
            <v>-0.8</v>
          </cell>
          <cell r="CU374">
            <v>-3</v>
          </cell>
          <cell r="CV374">
            <v>0</v>
          </cell>
          <cell r="CW374">
            <v>0</v>
          </cell>
          <cell r="CX374">
            <v>0</v>
          </cell>
          <cell r="CY374">
            <v>-2</v>
          </cell>
          <cell r="CZ374">
            <v>-0.1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-2.5</v>
          </cell>
          <cell r="DF374">
            <v>-15.1</v>
          </cell>
          <cell r="DG374">
            <v>0</v>
          </cell>
          <cell r="DH374">
            <v>0</v>
          </cell>
          <cell r="DI374">
            <v>-0.8</v>
          </cell>
          <cell r="DJ374">
            <v>-0.6</v>
          </cell>
          <cell r="DK374">
            <v>-2.2000000000000002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EM374">
            <v>-0.1</v>
          </cell>
          <cell r="EN374">
            <v>-15.999999999999998</v>
          </cell>
          <cell r="EO374">
            <v>2.5999999999999996</v>
          </cell>
          <cell r="EP374">
            <v>-2.1</v>
          </cell>
          <cell r="EQ374">
            <v>-53.9</v>
          </cell>
          <cell r="ER374">
            <v>-64.8</v>
          </cell>
          <cell r="ES374">
            <v>-6.8</v>
          </cell>
        </row>
        <row r="375">
          <cell r="F375" t="str">
            <v>6700000</v>
          </cell>
          <cell r="G375" t="str">
            <v>A_S6700000</v>
          </cell>
          <cell r="H375" t="str">
            <v>Settled Insurance Exp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EM375">
            <v>0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  <cell r="ER375">
            <v>0</v>
          </cell>
          <cell r="ES375">
            <v>0</v>
          </cell>
        </row>
        <row r="376">
          <cell r="F376" t="str">
            <v>6700400</v>
          </cell>
          <cell r="G376" t="str">
            <v>A_S6700400</v>
          </cell>
          <cell r="H376" t="str">
            <v>Settled Insurance - FPSC Storm Reserve Expense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31.7</v>
          </cell>
          <cell r="DO376">
            <v>31.7</v>
          </cell>
          <cell r="DP376">
            <v>31.7</v>
          </cell>
          <cell r="DQ376">
            <v>31.7</v>
          </cell>
          <cell r="DR376">
            <v>31.7</v>
          </cell>
          <cell r="DS376">
            <v>31.7</v>
          </cell>
          <cell r="DT376">
            <v>31.7</v>
          </cell>
          <cell r="DU376">
            <v>31.7</v>
          </cell>
          <cell r="DV376">
            <v>31.7</v>
          </cell>
          <cell r="DW376">
            <v>31.7</v>
          </cell>
          <cell r="DX376">
            <v>31.7</v>
          </cell>
          <cell r="DY376">
            <v>31.7</v>
          </cell>
          <cell r="EM376">
            <v>0</v>
          </cell>
          <cell r="EN376">
            <v>0</v>
          </cell>
          <cell r="EO376">
            <v>0</v>
          </cell>
          <cell r="EP376">
            <v>0</v>
          </cell>
          <cell r="EQ376">
            <v>0</v>
          </cell>
          <cell r="ER376">
            <v>0</v>
          </cell>
          <cell r="ES376">
            <v>0</v>
          </cell>
        </row>
        <row r="377">
          <cell r="F377" t="str">
            <v>6700502</v>
          </cell>
          <cell r="G377" t="str">
            <v>A_S6700502</v>
          </cell>
          <cell r="H377" t="str">
            <v>Settled Insurance - Brokerage Fees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65.400000000000006</v>
          </cell>
          <cell r="EM377">
            <v>0</v>
          </cell>
          <cell r="EN377">
            <v>0</v>
          </cell>
          <cell r="EO377">
            <v>0</v>
          </cell>
          <cell r="EP377">
            <v>0</v>
          </cell>
          <cell r="EQ377">
            <v>0</v>
          </cell>
          <cell r="ER377">
            <v>0</v>
          </cell>
          <cell r="ES377">
            <v>0</v>
          </cell>
        </row>
        <row r="378">
          <cell r="F378" t="str">
            <v>6700503</v>
          </cell>
          <cell r="G378" t="str">
            <v>A_S6700503</v>
          </cell>
          <cell r="H378" t="str">
            <v>Settled Insurance - Crime &amp; Fidelity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.9</v>
          </cell>
          <cell r="DO378">
            <v>0.9</v>
          </cell>
          <cell r="DP378">
            <v>0.9</v>
          </cell>
          <cell r="DQ378">
            <v>0.9</v>
          </cell>
          <cell r="DR378">
            <v>0.9</v>
          </cell>
          <cell r="DS378">
            <v>0.9</v>
          </cell>
          <cell r="DT378">
            <v>0.9</v>
          </cell>
          <cell r="DU378">
            <v>0.9</v>
          </cell>
          <cell r="DV378">
            <v>0.9</v>
          </cell>
          <cell r="DW378">
            <v>0.9</v>
          </cell>
          <cell r="DX378">
            <v>0.9</v>
          </cell>
          <cell r="DY378">
            <v>0.9</v>
          </cell>
          <cell r="EM378">
            <v>0</v>
          </cell>
          <cell r="EN378">
            <v>0</v>
          </cell>
          <cell r="EO378">
            <v>0</v>
          </cell>
          <cell r="EP378">
            <v>0</v>
          </cell>
          <cell r="EQ378">
            <v>0</v>
          </cell>
          <cell r="ER378">
            <v>0</v>
          </cell>
          <cell r="ES378">
            <v>0</v>
          </cell>
        </row>
        <row r="379">
          <cell r="F379" t="str">
            <v>6700504</v>
          </cell>
          <cell r="G379" t="str">
            <v>A_S6700504</v>
          </cell>
          <cell r="H379" t="str">
            <v>Settled Insurance - Directors &amp; Officers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9.4</v>
          </cell>
          <cell r="DO379">
            <v>9.4</v>
          </cell>
          <cell r="DP379">
            <v>9.4</v>
          </cell>
          <cell r="DQ379">
            <v>9.4</v>
          </cell>
          <cell r="DR379">
            <v>9.4</v>
          </cell>
          <cell r="DS379">
            <v>9.4</v>
          </cell>
          <cell r="DT379">
            <v>9.4</v>
          </cell>
          <cell r="DU379">
            <v>9.4</v>
          </cell>
          <cell r="DV379">
            <v>9.4</v>
          </cell>
          <cell r="DW379">
            <v>9.4</v>
          </cell>
          <cell r="DX379">
            <v>9.4</v>
          </cell>
          <cell r="DY379">
            <v>9.4</v>
          </cell>
          <cell r="EM379">
            <v>0</v>
          </cell>
          <cell r="EN379">
            <v>0</v>
          </cell>
          <cell r="EO379">
            <v>0</v>
          </cell>
          <cell r="EP379">
            <v>0</v>
          </cell>
          <cell r="EQ379">
            <v>0</v>
          </cell>
          <cell r="ER379">
            <v>0</v>
          </cell>
          <cell r="ES379">
            <v>0</v>
          </cell>
        </row>
        <row r="380">
          <cell r="F380" t="str">
            <v>6700505</v>
          </cell>
          <cell r="G380" t="str">
            <v>A_S6700505</v>
          </cell>
          <cell r="H380" t="str">
            <v>Settled Insurance - Errors and Omissions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.3</v>
          </cell>
          <cell r="DO380">
            <v>0.3</v>
          </cell>
          <cell r="DP380">
            <v>0.3</v>
          </cell>
          <cell r="DQ380">
            <v>0.3</v>
          </cell>
          <cell r="DR380">
            <v>0.3</v>
          </cell>
          <cell r="DS380">
            <v>0.4</v>
          </cell>
          <cell r="DT380">
            <v>0.4</v>
          </cell>
          <cell r="DU380">
            <v>0.4</v>
          </cell>
          <cell r="DV380">
            <v>0.4</v>
          </cell>
          <cell r="DW380">
            <v>0.4</v>
          </cell>
          <cell r="DX380">
            <v>0.4</v>
          </cell>
          <cell r="DY380">
            <v>0.4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</row>
        <row r="381">
          <cell r="F381" t="str">
            <v>6700506</v>
          </cell>
          <cell r="G381" t="str">
            <v>A_S6700506</v>
          </cell>
          <cell r="H381" t="str">
            <v>Settled Insurance - Excess Automobile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11.1</v>
          </cell>
          <cell r="DO381">
            <v>11.1</v>
          </cell>
          <cell r="DP381">
            <v>11.1</v>
          </cell>
          <cell r="DQ381">
            <v>11.1</v>
          </cell>
          <cell r="DR381">
            <v>11.1</v>
          </cell>
          <cell r="DS381">
            <v>12.7</v>
          </cell>
          <cell r="DT381">
            <v>12.7</v>
          </cell>
          <cell r="DU381">
            <v>12.7</v>
          </cell>
          <cell r="DV381">
            <v>12.7</v>
          </cell>
          <cell r="DW381">
            <v>12.7</v>
          </cell>
          <cell r="DX381">
            <v>12.7</v>
          </cell>
          <cell r="DY381">
            <v>12.7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</row>
        <row r="382">
          <cell r="F382" t="str">
            <v>6700507</v>
          </cell>
          <cell r="G382" t="str">
            <v>A_S6700507</v>
          </cell>
          <cell r="H382" t="str">
            <v>Settled Insurance - Excess General Liability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483.3</v>
          </cell>
          <cell r="DO382">
            <v>483.3</v>
          </cell>
          <cell r="DP382">
            <v>483.3</v>
          </cell>
          <cell r="DQ382">
            <v>483.3</v>
          </cell>
          <cell r="DR382">
            <v>483.3</v>
          </cell>
          <cell r="DS382">
            <v>545.79999999999995</v>
          </cell>
          <cell r="DT382">
            <v>545.79999999999995</v>
          </cell>
          <cell r="DU382">
            <v>545.79999999999995</v>
          </cell>
          <cell r="DV382">
            <v>545.79999999999995</v>
          </cell>
          <cell r="DW382">
            <v>545.79999999999995</v>
          </cell>
          <cell r="DX382">
            <v>545.79999999999995</v>
          </cell>
          <cell r="DY382">
            <v>545.79999999999995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</row>
        <row r="383">
          <cell r="F383" t="str">
            <v>6700508</v>
          </cell>
          <cell r="G383" t="str">
            <v>A_S6700508</v>
          </cell>
          <cell r="H383" t="str">
            <v>Settled Insurance - Fiduciary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.8</v>
          </cell>
          <cell r="DO383">
            <v>0.8</v>
          </cell>
          <cell r="DP383">
            <v>0.8</v>
          </cell>
          <cell r="DQ383">
            <v>0.8</v>
          </cell>
          <cell r="DR383">
            <v>0.8</v>
          </cell>
          <cell r="DS383">
            <v>0.8</v>
          </cell>
          <cell r="DT383">
            <v>0.8</v>
          </cell>
          <cell r="DU383">
            <v>0.8</v>
          </cell>
          <cell r="DV383">
            <v>0.8</v>
          </cell>
          <cell r="DW383">
            <v>0.8</v>
          </cell>
          <cell r="DX383">
            <v>0.8</v>
          </cell>
          <cell r="DY383">
            <v>0.8</v>
          </cell>
          <cell r="EM383">
            <v>0</v>
          </cell>
          <cell r="EN383">
            <v>0</v>
          </cell>
          <cell r="EO383">
            <v>0</v>
          </cell>
          <cell r="EP383">
            <v>0</v>
          </cell>
          <cell r="EQ383">
            <v>0</v>
          </cell>
          <cell r="ER383">
            <v>0</v>
          </cell>
          <cell r="ES383">
            <v>0</v>
          </cell>
        </row>
        <row r="384">
          <cell r="F384" t="str">
            <v>6700509</v>
          </cell>
          <cell r="G384" t="str">
            <v>A_S6700509</v>
          </cell>
          <cell r="H384" t="str">
            <v>Settled Insurance - I&amp;D Reserves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EM384">
            <v>0</v>
          </cell>
          <cell r="EN384">
            <v>0</v>
          </cell>
          <cell r="EO384">
            <v>0</v>
          </cell>
          <cell r="EP384">
            <v>0</v>
          </cell>
          <cell r="EQ384">
            <v>0</v>
          </cell>
          <cell r="ER384">
            <v>0</v>
          </cell>
          <cell r="ES384">
            <v>0</v>
          </cell>
        </row>
        <row r="385">
          <cell r="F385" t="str">
            <v>6700514</v>
          </cell>
          <cell r="G385" t="str">
            <v>A_S6700514</v>
          </cell>
          <cell r="H385" t="str">
            <v>Settled Insurance - Property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6.6</v>
          </cell>
          <cell r="DO385">
            <v>6.6</v>
          </cell>
          <cell r="DP385">
            <v>9.1999999999999993</v>
          </cell>
          <cell r="DQ385">
            <v>9.1999999999999993</v>
          </cell>
          <cell r="DR385">
            <v>9.1999999999999993</v>
          </cell>
          <cell r="DS385">
            <v>9.1999999999999993</v>
          </cell>
          <cell r="DT385">
            <v>9.1999999999999993</v>
          </cell>
          <cell r="DU385">
            <v>9.1999999999999993</v>
          </cell>
          <cell r="DV385">
            <v>9.1999999999999993</v>
          </cell>
          <cell r="DW385">
            <v>9.1999999999999993</v>
          </cell>
          <cell r="DX385">
            <v>9.1999999999999993</v>
          </cell>
          <cell r="DY385">
            <v>9.1999999999999993</v>
          </cell>
          <cell r="EM385">
            <v>0</v>
          </cell>
          <cell r="EN385">
            <v>0</v>
          </cell>
          <cell r="EO385">
            <v>0</v>
          </cell>
          <cell r="EP385">
            <v>0</v>
          </cell>
          <cell r="EQ385">
            <v>0</v>
          </cell>
          <cell r="ER385">
            <v>0</v>
          </cell>
          <cell r="ES385">
            <v>0</v>
          </cell>
        </row>
        <row r="386">
          <cell r="F386" t="str">
            <v>6700515</v>
          </cell>
          <cell r="G386" t="str">
            <v>A_S6700515</v>
          </cell>
          <cell r="H386" t="str">
            <v>Settled Insurance - Punitive Damages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2.8</v>
          </cell>
          <cell r="DO386">
            <v>2.8</v>
          </cell>
          <cell r="DP386">
            <v>2.8</v>
          </cell>
          <cell r="DQ386">
            <v>2.8</v>
          </cell>
          <cell r="DR386">
            <v>2.8</v>
          </cell>
          <cell r="DS386">
            <v>3.1</v>
          </cell>
          <cell r="DT386">
            <v>3.1</v>
          </cell>
          <cell r="DU386">
            <v>3.1</v>
          </cell>
          <cell r="DV386">
            <v>3.1</v>
          </cell>
          <cell r="DW386">
            <v>3.1</v>
          </cell>
          <cell r="DX386">
            <v>3.1</v>
          </cell>
          <cell r="DY386">
            <v>3.1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</row>
        <row r="387">
          <cell r="F387" t="str">
            <v>6700516</v>
          </cell>
          <cell r="G387" t="str">
            <v>A_S6700516</v>
          </cell>
          <cell r="H387" t="str">
            <v>Settled Insurance - Special Risk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.1</v>
          </cell>
          <cell r="DO387">
            <v>0.1</v>
          </cell>
          <cell r="DP387">
            <v>0.1</v>
          </cell>
          <cell r="DQ387">
            <v>0.1</v>
          </cell>
          <cell r="DR387">
            <v>0.1</v>
          </cell>
          <cell r="DS387">
            <v>0.1</v>
          </cell>
          <cell r="DT387">
            <v>0.1</v>
          </cell>
          <cell r="DU387">
            <v>0.1</v>
          </cell>
          <cell r="DV387">
            <v>0.1</v>
          </cell>
          <cell r="DW387">
            <v>0.1</v>
          </cell>
          <cell r="DX387">
            <v>0.1</v>
          </cell>
          <cell r="DY387">
            <v>0.1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</row>
        <row r="388">
          <cell r="F388" t="str">
            <v>6700517</v>
          </cell>
          <cell r="G388" t="str">
            <v>A_S6700517</v>
          </cell>
          <cell r="H388" t="str">
            <v>Settled Insurance - Surety Bonds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1.4</v>
          </cell>
          <cell r="DO388">
            <v>1.4</v>
          </cell>
          <cell r="DP388">
            <v>1.4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16.5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</row>
        <row r="389">
          <cell r="F389" t="str">
            <v>6700518</v>
          </cell>
          <cell r="G389" t="str">
            <v>A_S6700518</v>
          </cell>
          <cell r="H389" t="str">
            <v>Settled Insurance - Travel Accident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